"162"/>
      <c r="HLT23" s="162"/>
      <c r="HLU23" s="162"/>
      <c r="HLV23" s="162"/>
      <c r="HLW23" s="162"/>
      <c r="HLX23" s="162"/>
      <c r="HLY23" s="162"/>
      <c r="HLZ23" s="162"/>
      <c r="HMA23" s="162"/>
      <c r="HMB23" s="162"/>
      <c r="HMC23" s="162"/>
      <c r="HMD23" s="162"/>
      <c r="HME23" s="162"/>
      <c r="HMF23" s="162"/>
      <c r="HMG23" s="162"/>
      <c r="HMH23" s="162"/>
      <c r="HMI23" s="162"/>
      <c r="HMJ23" s="162"/>
      <c r="HMK23" s="162"/>
      <c r="HML23" s="162"/>
      <c r="HMM23" s="162"/>
      <c r="HMN23" s="162"/>
      <c r="HMO23" s="162"/>
      <c r="HMP23" s="162"/>
      <c r="HMQ23" s="162"/>
      <c r="HMR23" s="162"/>
      <c r="HMS23" s="162"/>
      <c r="HMT23" s="162"/>
      <c r="HMU23" s="162"/>
      <c r="HMV23" s="162"/>
      <c r="HMW23" s="162"/>
      <c r="HMX23" s="162"/>
      <c r="HMY23" s="162"/>
      <c r="HMZ23" s="162"/>
      <c r="HNA23" s="162"/>
      <c r="HNB23" s="162"/>
      <c r="HNC23" s="162"/>
      <c r="HND23" s="162"/>
      <c r="HNE23" s="162"/>
      <c r="HNF23" s="162"/>
      <c r="HNG23" s="162"/>
      <c r="HNH23" s="162"/>
      <c r="HNI23" s="162"/>
      <c r="HNJ23" s="162"/>
      <c r="HNK23" s="162"/>
      <c r="HNL23" s="162"/>
      <c r="HNM23" s="162"/>
      <c r="HNN23" s="162"/>
      <c r="HNO23" s="162"/>
      <c r="HNP23" s="162"/>
      <c r="HNQ23" s="162"/>
      <c r="HNR23" s="162"/>
      <c r="HNS23" s="162"/>
      <c r="HNT23" s="162"/>
      <c r="HNU23" s="162"/>
      <c r="HNV23" s="162"/>
      <c r="HNW23" s="162"/>
      <c r="HNX23" s="162"/>
      <c r="HNY23" s="162"/>
      <c r="HNZ23" s="162"/>
      <c r="HOA23" s="162"/>
      <c r="HOB23" s="162"/>
      <c r="HOC23" s="162"/>
      <c r="HOD23" s="162"/>
      <c r="HOE23" s="162"/>
      <c r="HOF23" s="162"/>
      <c r="HOG23" s="162"/>
      <c r="HOH23" s="162"/>
      <c r="HOI23" s="162"/>
      <c r="HOJ23" s="162"/>
      <c r="HOK23" s="162"/>
      <c r="HOL23" s="162"/>
      <c r="HOM23" s="162"/>
      <c r="HON23" s="162"/>
      <c r="HOO23" s="162"/>
      <c r="HOP23" s="162"/>
      <c r="HOQ23" s="162"/>
      <c r="HOR23" s="162"/>
      <c r="HOS23" s="162"/>
      <c r="HOT23" s="162"/>
      <c r="HOU23" s="162"/>
      <c r="HOV23" s="162"/>
      <c r="HOW23" s="162"/>
      <c r="HOX23" s="162"/>
      <c r="HOY23" s="162"/>
      <c r="HOZ23" s="162"/>
      <c r="HPA23" s="162"/>
      <c r="HPB23" s="162"/>
      <c r="HPC23" s="162"/>
      <c r="HPD23" s="162"/>
      <c r="HPE23" s="162"/>
      <c r="HPF23" s="162"/>
      <c r="HPG23" s="162"/>
      <c r="HPH23" s="162"/>
      <c r="HPI23" s="162"/>
      <c r="HPJ23" s="162"/>
      <c r="HPK23" s="162"/>
      <c r="HPL23" s="162"/>
      <c r="HPM23" s="162"/>
      <c r="HPN23" s="162"/>
      <c r="HPO23" s="162"/>
      <c r="HPP23" s="162"/>
      <c r="HPQ23" s="162"/>
      <c r="HPR23" s="162"/>
      <c r="HPS23" s="162"/>
      <c r="HPT23" s="162"/>
      <c r="HPU23" s="162"/>
      <c r="HPV23" s="162"/>
      <c r="HPW23" s="162"/>
      <c r="HPX23" s="162"/>
      <c r="HPY23" s="162"/>
      <c r="HPZ23" s="162"/>
      <c r="HQA23" s="162"/>
      <c r="HQB23" s="162"/>
      <c r="HQC23" s="162"/>
      <c r="HQD23" s="162"/>
      <c r="HQE23" s="162"/>
      <c r="HQF23" s="162"/>
      <c r="HQG23" s="162"/>
      <c r="HQH23" s="162"/>
      <c r="HQI23" s="162"/>
      <c r="HQJ23" s="162"/>
      <c r="HQK23" s="162"/>
      <c r="HQL23" s="162"/>
      <c r="HQM23" s="162"/>
      <c r="HQN23" s="162"/>
      <c r="HQO23" s="162"/>
      <c r="HQP23" s="162"/>
      <c r="HQQ23" s="162"/>
      <c r="HQR23" s="162"/>
      <c r="HQS23" s="162"/>
      <c r="HQT23" s="162"/>
      <c r="HQU23" s="162"/>
      <c r="HQV23" s="162"/>
      <c r="HQW23" s="162"/>
      <c r="HQX23" s="162"/>
      <c r="HQY23" s="162"/>
      <c r="HQZ23" s="162"/>
      <c r="HRA23" s="162"/>
      <c r="HRB23" s="162"/>
      <c r="HRC23" s="162"/>
      <c r="HRD23" s="162"/>
      <c r="HRE23" s="162"/>
      <c r="HRF23" s="162"/>
      <c r="HRG23" s="162"/>
      <c r="HRH23" s="162"/>
      <c r="HRI23" s="162"/>
      <c r="HRJ23" s="162"/>
      <c r="HRK23" s="162"/>
      <c r="HRL23" s="162"/>
      <c r="HRM23" s="162"/>
      <c r="HRN23" s="162"/>
      <c r="HRO23" s="162"/>
      <c r="HRP23" s="162"/>
      <c r="HRQ23" s="162"/>
      <c r="HRR23" s="162"/>
      <c r="HRS23" s="162"/>
      <c r="HRT23" s="162"/>
      <c r="HRU23" s="162"/>
      <c r="HRV23" s="162"/>
      <c r="HRW23" s="162"/>
      <c r="HRX23" s="162"/>
      <c r="HRY23" s="162"/>
      <c r="HRZ23" s="162"/>
      <c r="HSA23" s="162"/>
      <c r="HSB23" s="162"/>
      <c r="HSC23" s="162"/>
      <c r="HSD23" s="162"/>
      <c r="HSE23" s="162"/>
      <c r="HSF23" s="162"/>
      <c r="HSG23" s="162"/>
      <c r="HSH23" s="162"/>
      <c r="HSI23" s="162"/>
      <c r="HSJ23" s="162"/>
      <c r="HSK23" s="162"/>
      <c r="HSL23" s="162"/>
      <c r="HSM23" s="162"/>
      <c r="HSN23" s="162"/>
      <c r="HSO23" s="162"/>
      <c r="HSP23" s="162"/>
      <c r="HSQ23" s="162"/>
      <c r="HSR23" s="162"/>
      <c r="HSS23" s="162"/>
      <c r="HST23" s="162"/>
      <c r="HSU23" s="162"/>
      <c r="HSV23" s="162"/>
      <c r="HSW23" s="162"/>
      <c r="HSX23" s="162"/>
      <c r="HSY23" s="162"/>
      <c r="HSZ23" s="162"/>
      <c r="HTA23" s="162"/>
      <c r="HTB23" s="162"/>
      <c r="HTC23" s="162"/>
      <c r="HTD23" s="162"/>
      <c r="HTE23" s="162"/>
      <c r="HTF23" s="162"/>
      <c r="HTG23" s="162"/>
      <c r="HTH23" s="162"/>
      <c r="HTI23" s="162"/>
      <c r="HTJ23" s="162"/>
      <c r="HTK23" s="162"/>
      <c r="HTL23" s="162"/>
      <c r="HTM23" s="162"/>
      <c r="HTN23" s="162"/>
      <c r="HTO23" s="162"/>
      <c r="HTP23" s="162"/>
      <c r="HTQ23" s="162"/>
      <c r="HTR23" s="162"/>
      <c r="HTS23" s="162"/>
      <c r="HTT23" s="162"/>
      <c r="HTU23" s="162"/>
      <c r="HTV23" s="162"/>
      <c r="HTW23" s="162"/>
      <c r="HTX23" s="162"/>
      <c r="HTY23" s="162"/>
      <c r="HTZ23" s="162"/>
      <c r="HUA23" s="162"/>
      <c r="HUB23" s="162"/>
      <c r="HUC23" s="162"/>
      <c r="HUD23" s="162"/>
      <c r="HUE23" s="162"/>
      <c r="HUF23" s="162"/>
      <c r="HUG23" s="162"/>
      <c r="HUH23" s="162"/>
      <c r="HUI23" s="162"/>
      <c r="HUJ23" s="162"/>
      <c r="HUK23" s="162"/>
      <c r="HUL23" s="162"/>
      <c r="HUM23" s="162"/>
      <c r="HUN23" s="162"/>
      <c r="HUO23" s="162"/>
      <c r="HUP23" s="162"/>
      <c r="HUQ23" s="162"/>
      <c r="HUR23" s="162"/>
      <c r="HUS23" s="162"/>
      <c r="HUT23" s="162"/>
      <c r="HUU23" s="162"/>
      <c r="HUV23" s="162"/>
      <c r="HUW23" s="162"/>
      <c r="HUX23" s="162"/>
      <c r="HUY23" s="162"/>
      <c r="HUZ23" s="162"/>
      <c r="HVA23" s="162"/>
      <c r="HVB23" s="162"/>
      <c r="HVC23" s="162"/>
      <c r="HVD23" s="162"/>
      <c r="HVE23" s="162"/>
      <c r="HVF23" s="162"/>
      <c r="HVG23" s="162"/>
      <c r="HVH23" s="162"/>
      <c r="HVI23" s="162"/>
      <c r="HVJ23" s="162"/>
      <c r="HVK23" s="162"/>
      <c r="HVL23" s="162"/>
      <c r="HVM23" s="162"/>
      <c r="HVN23" s="162"/>
      <c r="HVO23" s="162"/>
      <c r="HVP23" s="162"/>
      <c r="HVQ23" s="162"/>
      <c r="HVR23" s="162"/>
      <c r="HVS23" s="162"/>
      <c r="HVT23" s="162"/>
      <c r="HVU23" s="162"/>
      <c r="HVV23" s="162"/>
      <c r="HVW23" s="162"/>
      <c r="HVX23" s="162"/>
      <c r="HVY23" s="162"/>
      <c r="HVZ23" s="162"/>
      <c r="HWA23" s="162"/>
      <c r="HWB23" s="162"/>
      <c r="HWC23" s="162"/>
      <c r="HWD23" s="162"/>
      <c r="HWE23" s="162"/>
      <c r="HWF23" s="162"/>
      <c r="HWG23" s="162"/>
      <c r="HWH23" s="162"/>
      <c r="HWI23" s="162"/>
      <c r="HWJ23" s="162"/>
      <c r="HWK23" s="162"/>
      <c r="HWL23" s="162"/>
      <c r="HWM23" s="162"/>
      <c r="HWN23" s="162"/>
      <c r="HWO23" s="162"/>
      <c r="HWP23" s="162"/>
      <c r="HWQ23" s="162"/>
      <c r="HWR23" s="162"/>
      <c r="HWS23" s="162"/>
      <c r="HWT23" s="162"/>
      <c r="HWU23" s="162"/>
      <c r="HWV23" s="162"/>
      <c r="HWW23" s="162"/>
      <c r="HWX23" s="162"/>
      <c r="HWY23" s="162"/>
      <c r="HWZ23" s="162"/>
      <c r="HXA23" s="162"/>
      <c r="HXB23" s="162"/>
      <c r="HXC23" s="162"/>
      <c r="HXD23" s="162"/>
      <c r="HXE23" s="162"/>
      <c r="HXF23" s="162"/>
      <c r="HXG23" s="162"/>
      <c r="HXH23" s="162"/>
      <c r="HXI23" s="162"/>
      <c r="HXJ23" s="162"/>
      <c r="HXK23" s="162"/>
      <c r="HXL23" s="162"/>
      <c r="HXM23" s="162"/>
      <c r="HXN23" s="162"/>
      <c r="HXO23" s="162"/>
      <c r="HXP23" s="162"/>
      <c r="HXQ23" s="162"/>
      <c r="HXR23" s="162"/>
      <c r="HXS23" s="162"/>
      <c r="HXT23" s="162"/>
      <c r="HXU23" s="162"/>
      <c r="HXV23" s="162"/>
      <c r="HXW23" s="162"/>
      <c r="HXX23" s="162"/>
      <c r="HXY23" s="162"/>
      <c r="HXZ23" s="162"/>
      <c r="HYA23" s="162"/>
      <c r="HYB23" s="162"/>
      <c r="HYC23" s="162"/>
      <c r="HYD23" s="162"/>
      <c r="HYE23" s="162"/>
      <c r="HYF23" s="162"/>
      <c r="HYG23" s="162"/>
      <c r="HYH23" s="162"/>
      <c r="HYI23" s="162"/>
      <c r="HYJ23" s="162"/>
      <c r="HYK23" s="162"/>
      <c r="HYL23" s="162"/>
      <c r="HYM23" s="162"/>
      <c r="HYN23" s="162"/>
      <c r="HYO23" s="162"/>
      <c r="HYP23" s="162"/>
      <c r="HYQ23" s="162"/>
      <c r="HYR23" s="162"/>
      <c r="HYS23" s="162"/>
      <c r="HYT23" s="162"/>
      <c r="HYU23" s="162"/>
      <c r="HYV23" s="162"/>
      <c r="HYW23" s="162"/>
      <c r="HYX23" s="162"/>
      <c r="HYY23" s="162"/>
      <c r="HYZ23" s="162"/>
      <c r="HZA23" s="162"/>
      <c r="HZB23" s="162"/>
      <c r="HZC23" s="162"/>
      <c r="HZD23" s="162"/>
      <c r="HZE23" s="162"/>
      <c r="HZF23" s="162"/>
      <c r="HZG23" s="162"/>
      <c r="HZH23" s="162"/>
      <c r="HZI23" s="162"/>
      <c r="HZJ23" s="162"/>
      <c r="HZK23" s="162"/>
      <c r="HZL23" s="162"/>
      <c r="HZM23" s="162"/>
      <c r="HZN23" s="162"/>
      <c r="HZO23" s="162"/>
      <c r="HZP23" s="162"/>
      <c r="HZQ23" s="162"/>
      <c r="HZR23" s="162"/>
      <c r="HZS23" s="162"/>
      <c r="HZT23" s="162"/>
      <c r="HZU23" s="162"/>
      <c r="HZV23" s="162"/>
      <c r="HZW23" s="162"/>
      <c r="HZX23" s="162"/>
      <c r="HZY23" s="162"/>
      <c r="HZZ23" s="162"/>
      <c r="IAA23" s="162"/>
      <c r="IAB23" s="162"/>
      <c r="IAC23" s="162"/>
      <c r="IAD23" s="162"/>
      <c r="IAE23" s="162"/>
      <c r="IAF23" s="162"/>
      <c r="IAG23" s="162"/>
      <c r="IAH23" s="162"/>
      <c r="IAI23" s="162"/>
      <c r="IAJ23" s="162"/>
      <c r="IAK23" s="162"/>
      <c r="IAL23" s="162"/>
      <c r="IAM23" s="162"/>
      <c r="IAN23" s="162"/>
      <c r="IAO23" s="162"/>
      <c r="IAP23" s="162"/>
      <c r="IAQ23" s="162"/>
      <c r="IAR23" s="162"/>
      <c r="IAS23" s="162"/>
      <c r="IAT23" s="162"/>
      <c r="IAU23" s="162"/>
      <c r="IAV23" s="162"/>
      <c r="IAW23" s="162"/>
      <c r="IAX23" s="162"/>
      <c r="IAY23" s="162"/>
      <c r="IAZ23" s="162"/>
      <c r="IBA23" s="162"/>
      <c r="IBB23" s="162"/>
      <c r="IBC23" s="162"/>
      <c r="IBD23" s="162"/>
      <c r="IBE23" s="162"/>
      <c r="IBF23" s="162"/>
      <c r="IBG23" s="162"/>
      <c r="IBH23" s="162"/>
      <c r="IBI23" s="162"/>
      <c r="IBJ23" s="162"/>
      <c r="IBK23" s="162"/>
      <c r="IBL23" s="162"/>
      <c r="IBM23" s="162"/>
      <c r="IBN23" s="162"/>
      <c r="IBO23" s="162"/>
      <c r="IBP23" s="162"/>
      <c r="IBQ23" s="162"/>
      <c r="IBR23" s="162"/>
      <c r="IBS23" s="162"/>
      <c r="IBT23" s="162"/>
      <c r="IBU23" s="162"/>
      <c r="IBV23" s="162"/>
      <c r="IBW23" s="162"/>
      <c r="IBX23" s="162"/>
      <c r="IBY23" s="162"/>
      <c r="IBZ23" s="162"/>
      <c r="ICA23" s="162"/>
      <c r="ICB23" s="162"/>
      <c r="ICC23" s="162"/>
      <c r="ICD23" s="162"/>
      <c r="ICE23" s="162"/>
      <c r="ICF23" s="162"/>
      <c r="ICG23" s="162"/>
      <c r="ICH23" s="162"/>
      <c r="ICI23" s="162"/>
      <c r="ICJ23" s="162"/>
      <c r="ICK23" s="162"/>
      <c r="ICL23" s="162"/>
      <c r="ICM23" s="162"/>
      <c r="ICN23" s="162"/>
      <c r="ICO23" s="162"/>
      <c r="ICP23" s="162"/>
      <c r="ICQ23" s="162"/>
      <c r="ICR23" s="162"/>
      <c r="ICS23" s="162"/>
      <c r="ICT23" s="162"/>
      <c r="ICU23" s="162"/>
      <c r="ICV23" s="162"/>
      <c r="ICW23" s="162"/>
      <c r="ICX23" s="162"/>
      <c r="ICY23" s="162"/>
      <c r="ICZ23" s="162"/>
      <c r="IDA23" s="162"/>
      <c r="IDB23" s="162"/>
      <c r="IDC23" s="162"/>
      <c r="IDD23" s="162"/>
      <c r="IDE23" s="162"/>
      <c r="IDF23" s="162"/>
      <c r="IDG23" s="162"/>
      <c r="IDH23" s="162"/>
      <c r="IDI23" s="162"/>
      <c r="IDJ23" s="162"/>
      <c r="IDK23" s="162"/>
      <c r="IDL23" s="162"/>
      <c r="IDM23" s="162"/>
      <c r="IDN23" s="162"/>
      <c r="IDO23" s="162"/>
      <c r="IDP23" s="162"/>
      <c r="IDQ23" s="162"/>
      <c r="IDR23" s="162"/>
      <c r="IDS23" s="162"/>
      <c r="IDT23" s="162"/>
      <c r="IDU23" s="162"/>
      <c r="IDV23" s="162"/>
      <c r="IDW23" s="162"/>
      <c r="IDX23" s="162"/>
      <c r="IDY23" s="162"/>
      <c r="IDZ23" s="162"/>
      <c r="IEA23" s="162"/>
      <c r="IEB23" s="162"/>
      <c r="IEC23" s="162"/>
      <c r="IED23" s="162"/>
      <c r="IEE23" s="162"/>
      <c r="IEF23" s="162"/>
      <c r="IEG23" s="162"/>
      <c r="IEH23" s="162"/>
      <c r="IEI23" s="162"/>
      <c r="IEJ23" s="162"/>
      <c r="IEK23" s="162"/>
      <c r="IEL23" s="162"/>
      <c r="IEM23" s="162"/>
      <c r="IEN23" s="162"/>
      <c r="IEO23" s="162"/>
      <c r="IEP23" s="162"/>
      <c r="IEQ23" s="162"/>
      <c r="IER23" s="162"/>
      <c r="IES23" s="162"/>
      <c r="IET23" s="162"/>
      <c r="IEU23" s="162"/>
      <c r="IEV23" s="162"/>
      <c r="IEW23" s="162"/>
      <c r="IEX23" s="162"/>
      <c r="IEY23" s="162"/>
      <c r="IEZ23" s="162"/>
      <c r="IFA23" s="162"/>
      <c r="IFB23" s="162"/>
      <c r="IFC23" s="162"/>
      <c r="IFD23" s="162"/>
      <c r="IFE23" s="162"/>
      <c r="IFF23" s="162"/>
      <c r="IFG23" s="162"/>
      <c r="IFH23" s="162"/>
      <c r="IFI23" s="162"/>
      <c r="IFJ23" s="162"/>
      <c r="IFK23" s="162"/>
      <c r="IFL23" s="162"/>
      <c r="IFM23" s="162"/>
      <c r="IFN23" s="162"/>
      <c r="IFO23" s="162"/>
      <c r="IFP23" s="162"/>
      <c r="IFQ23" s="162"/>
      <c r="IFR23" s="162"/>
      <c r="IFS23" s="162"/>
      <c r="IFT23" s="162"/>
      <c r="IFU23" s="162"/>
      <c r="IFV23" s="162"/>
      <c r="IFW23" s="162"/>
      <c r="IFX23" s="162"/>
      <c r="IFY23" s="162"/>
      <c r="IFZ23" s="162"/>
      <c r="IGA23" s="162"/>
      <c r="IGB23" s="162"/>
      <c r="IGC23" s="162"/>
      <c r="IGD23" s="162"/>
      <c r="IGE23" s="162"/>
      <c r="IGF23" s="162"/>
      <c r="IGG23" s="162"/>
      <c r="IGH23" s="162"/>
      <c r="IGI23" s="162"/>
      <c r="IGJ23" s="162"/>
      <c r="IGK23" s="162"/>
      <c r="IGL23" s="162"/>
      <c r="IGM23" s="162"/>
      <c r="IGN23" s="162"/>
      <c r="IGO23" s="162"/>
      <c r="IGP23" s="162"/>
      <c r="IGQ23" s="162"/>
      <c r="IGR23" s="162"/>
      <c r="IGS23" s="162"/>
      <c r="IGT23" s="162"/>
      <c r="IGU23" s="162"/>
      <c r="IGV23" s="162"/>
      <c r="IGW23" s="162"/>
      <c r="IGX23" s="162"/>
      <c r="IGY23" s="162"/>
      <c r="IGZ23" s="162"/>
      <c r="IHA23" s="162"/>
      <c r="IHB23" s="162"/>
      <c r="IHC23" s="162"/>
      <c r="IHD23" s="162"/>
      <c r="IHE23" s="162"/>
      <c r="IHF23" s="162"/>
      <c r="IHG23" s="162"/>
      <c r="IHH23" s="162"/>
      <c r="IHI23" s="162"/>
      <c r="IHJ23" s="162"/>
      <c r="IHK23" s="162"/>
      <c r="IHL23" s="162"/>
      <c r="IHM23" s="162"/>
      <c r="IHN23" s="162"/>
      <c r="IHO23" s="162"/>
      <c r="IHP23" s="162"/>
      <c r="IHQ23" s="162"/>
      <c r="IHR23" s="162"/>
      <c r="IHS23" s="162"/>
      <c r="IHT23" s="162"/>
      <c r="IHU23" s="162"/>
      <c r="IHV23" s="162"/>
      <c r="IHW23" s="162"/>
      <c r="IHX23" s="162"/>
      <c r="IHY23" s="162"/>
      <c r="IHZ23" s="162"/>
      <c r="IIA23" s="162"/>
      <c r="IIB23" s="162"/>
      <c r="IIC23" s="162"/>
      <c r="IID23" s="162"/>
      <c r="IIE23" s="162"/>
      <c r="IIF23" s="162"/>
      <c r="IIG23" s="162"/>
      <c r="IIH23" s="162"/>
      <c r="III23" s="162"/>
      <c r="IIJ23" s="162"/>
      <c r="IIK23" s="162"/>
      <c r="IIL23" s="162"/>
      <c r="IIM23" s="162"/>
      <c r="IIN23" s="162"/>
      <c r="IIO23" s="162"/>
      <c r="IIP23" s="162"/>
      <c r="IIQ23" s="162"/>
      <c r="IIR23" s="162"/>
      <c r="IIS23" s="162"/>
      <c r="IIT23" s="162"/>
      <c r="IIU23" s="162"/>
      <c r="IIV23" s="162"/>
      <c r="IIW23" s="162"/>
      <c r="IIX23" s="162"/>
      <c r="IIY23" s="162"/>
      <c r="IIZ23" s="162"/>
      <c r="IJA23" s="162"/>
      <c r="IJB23" s="162"/>
      <c r="IJC23" s="162"/>
      <c r="IJD23" s="162"/>
      <c r="IJE23" s="162"/>
      <c r="IJF23" s="162"/>
      <c r="IJG23" s="162"/>
      <c r="IJH23" s="162"/>
      <c r="IJI23" s="162"/>
      <c r="IJJ23" s="162"/>
      <c r="IJK23" s="162"/>
      <c r="IJL23" s="162"/>
      <c r="IJM23" s="162"/>
      <c r="IJN23" s="162"/>
      <c r="IJO23" s="162"/>
      <c r="IJP23" s="162"/>
      <c r="IJQ23" s="162"/>
      <c r="IJR23" s="162"/>
      <c r="IJS23" s="162"/>
      <c r="IJT23" s="162"/>
      <c r="IJU23" s="162"/>
      <c r="IJV23" s="162"/>
      <c r="IJW23" s="162"/>
      <c r="IJX23" s="162"/>
      <c r="IJY23" s="162"/>
      <c r="IJZ23" s="162"/>
      <c r="IKA23" s="162"/>
      <c r="IKB23" s="162"/>
      <c r="IKC23" s="162"/>
      <c r="IKD23" s="162"/>
      <c r="IKE23" s="162"/>
      <c r="IKF23" s="162"/>
      <c r="IKG23" s="162"/>
      <c r="IKH23" s="162"/>
      <c r="IKI23" s="162"/>
      <c r="IKJ23" s="162"/>
      <c r="IKK23" s="162"/>
      <c r="IKL23" s="162"/>
      <c r="IKM23" s="162"/>
      <c r="IKN23" s="162"/>
      <c r="IKO23" s="162"/>
      <c r="IKP23" s="162"/>
      <c r="IKQ23" s="162"/>
      <c r="IKR23" s="162"/>
      <c r="IKS23" s="162"/>
      <c r="IKT23" s="162"/>
      <c r="IKU23" s="162"/>
      <c r="IKV23" s="162"/>
      <c r="IKW23" s="162"/>
      <c r="IKX23" s="162"/>
      <c r="IKY23" s="162"/>
      <c r="IKZ23" s="162"/>
      <c r="ILA23" s="162"/>
      <c r="ILB23" s="162"/>
      <c r="ILC23" s="162"/>
      <c r="ILD23" s="162"/>
      <c r="ILE23" s="162"/>
      <c r="ILF23" s="162"/>
      <c r="ILG23" s="162"/>
      <c r="ILH23" s="162"/>
      <c r="ILI23" s="162"/>
      <c r="ILJ23" s="162"/>
      <c r="ILK23" s="162"/>
      <c r="ILL23" s="162"/>
      <c r="ILM23" s="162"/>
      <c r="ILN23" s="162"/>
      <c r="ILO23" s="162"/>
      <c r="ILP23" s="162"/>
      <c r="ILQ23" s="162"/>
      <c r="ILR23" s="162"/>
      <c r="ILS23" s="162"/>
      <c r="ILT23" s="162"/>
      <c r="ILU23" s="162"/>
      <c r="ILV23" s="162"/>
      <c r="ILW23" s="162"/>
      <c r="ILX23" s="162"/>
      <c r="ILY23" s="162"/>
      <c r="ILZ23" s="162"/>
      <c r="IMA23" s="162"/>
      <c r="IMB23" s="162"/>
      <c r="IMC23" s="162"/>
      <c r="IMD23" s="162"/>
      <c r="IME23" s="162"/>
      <c r="IMF23" s="162"/>
      <c r="IMG23" s="162"/>
      <c r="IMH23" s="162"/>
      <c r="IMI23" s="162"/>
      <c r="IMJ23" s="162"/>
      <c r="IMK23" s="162"/>
      <c r="IML23" s="162"/>
      <c r="IMM23" s="162"/>
      <c r="IMN23" s="162"/>
      <c r="IMO23" s="162"/>
      <c r="IMP23" s="162"/>
      <c r="IMQ23" s="162"/>
      <c r="IMR23" s="162"/>
      <c r="IMS23" s="162"/>
      <c r="IMT23" s="162"/>
      <c r="IMU23" s="162"/>
      <c r="IMV23" s="162"/>
      <c r="IMW23" s="162"/>
      <c r="IMX23" s="162"/>
      <c r="IMY23" s="162"/>
      <c r="IMZ23" s="162"/>
      <c r="INA23" s="162"/>
      <c r="INB23" s="162"/>
      <c r="INC23" s="162"/>
      <c r="IND23" s="162"/>
      <c r="INE23" s="162"/>
      <c r="INF23" s="162"/>
      <c r="ING23" s="162"/>
      <c r="INH23" s="162"/>
      <c r="INI23" s="162"/>
      <c r="INJ23" s="162"/>
      <c r="INK23" s="162"/>
      <c r="INL23" s="162"/>
      <c r="INM23" s="162"/>
      <c r="INN23" s="162"/>
      <c r="INO23" s="162"/>
      <c r="INP23" s="162"/>
      <c r="INQ23" s="162"/>
      <c r="INR23" s="162"/>
      <c r="INS23" s="162"/>
      <c r="INT23" s="162"/>
      <c r="INU23" s="162"/>
      <c r="INV23" s="162"/>
      <c r="INW23" s="162"/>
      <c r="INX23" s="162"/>
      <c r="INY23" s="162"/>
      <c r="INZ23" s="162"/>
      <c r="IOA23" s="162"/>
      <c r="IOB23" s="162"/>
      <c r="IOC23" s="162"/>
      <c r="IOD23" s="162"/>
      <c r="IOE23" s="162"/>
      <c r="IOF23" s="162"/>
      <c r="IOG23" s="162"/>
      <c r="IOH23" s="162"/>
      <c r="IOI23" s="162"/>
      <c r="IOJ23" s="162"/>
      <c r="IOK23" s="162"/>
      <c r="IOL23" s="162"/>
      <c r="IOM23" s="162"/>
      <c r="ION23" s="162"/>
      <c r="IOO23" s="162"/>
      <c r="IOP23" s="162"/>
      <c r="IOQ23" s="162"/>
      <c r="IOR23" s="162"/>
      <c r="IOS23" s="162"/>
      <c r="IOT23" s="162"/>
      <c r="IOU23" s="162"/>
      <c r="IOV23" s="162"/>
      <c r="IOW23" s="162"/>
      <c r="IOX23" s="162"/>
      <c r="IOY23" s="162"/>
      <c r="IOZ23" s="162"/>
      <c r="IPA23" s="162"/>
      <c r="IPB23" s="162"/>
      <c r="IPC23" s="162"/>
      <c r="IPD23" s="162"/>
      <c r="IPE23" s="162"/>
      <c r="IPF23" s="162"/>
      <c r="IPG23" s="162"/>
      <c r="IPH23" s="162"/>
      <c r="IPI23" s="162"/>
      <c r="IPJ23" s="162"/>
      <c r="IPK23" s="162"/>
      <c r="IPL23" s="162"/>
      <c r="IPM23" s="162"/>
      <c r="IPN23" s="162"/>
      <c r="IPO23" s="162"/>
      <c r="IPP23" s="162"/>
      <c r="IPQ23" s="162"/>
      <c r="IPR23" s="162"/>
      <c r="IPS23" s="162"/>
      <c r="IPT23" s="162"/>
      <c r="IPU23" s="162"/>
      <c r="IPV23" s="162"/>
      <c r="IPW23" s="162"/>
      <c r="IPX23" s="162"/>
      <c r="IPY23" s="162"/>
      <c r="IPZ23" s="162"/>
      <c r="IQA23" s="162"/>
      <c r="IQB23" s="162"/>
      <c r="IQC23" s="162"/>
      <c r="IQD23" s="162"/>
      <c r="IQE23" s="162"/>
      <c r="IQF23" s="162"/>
      <c r="IQG23" s="162"/>
      <c r="IQH23" s="162"/>
      <c r="IQI23" s="162"/>
      <c r="IQJ23" s="162"/>
      <c r="IQK23" s="162"/>
      <c r="IQL23" s="162"/>
      <c r="IQM23" s="162"/>
      <c r="IQN23" s="162"/>
      <c r="IQO23" s="162"/>
      <c r="IQP23" s="162"/>
      <c r="IQQ23" s="162"/>
      <c r="IQR23" s="162"/>
      <c r="IQS23" s="162"/>
      <c r="IQT23" s="162"/>
      <c r="IQU23" s="162"/>
      <c r="IQV23" s="162"/>
      <c r="IQW23" s="162"/>
      <c r="IQX23" s="162"/>
      <c r="IQY23" s="162"/>
      <c r="IQZ23" s="162"/>
      <c r="IRA23" s="162"/>
      <c r="IRB23" s="162"/>
      <c r="IRC23" s="162"/>
      <c r="IRD23" s="162"/>
      <c r="IRE23" s="162"/>
      <c r="IRF23" s="162"/>
      <c r="IRG23" s="162"/>
      <c r="IRH23" s="162"/>
      <c r="IRI23" s="162"/>
      <c r="IRJ23" s="162"/>
      <c r="IRK23" s="162"/>
      <c r="IRL23" s="162"/>
      <c r="IRM23" s="162"/>
      <c r="IRN23" s="162"/>
      <c r="IRO23" s="162"/>
      <c r="IRP23" s="162"/>
      <c r="IRQ23" s="162"/>
      <c r="IRR23" s="162"/>
      <c r="IRS23" s="162"/>
      <c r="IRT23" s="162"/>
      <c r="IRU23" s="162"/>
      <c r="IRV23" s="162"/>
      <c r="IRW23" s="162"/>
      <c r="IRX23" s="162"/>
      <c r="IRY23" s="162"/>
      <c r="IRZ23" s="162"/>
      <c r="ISA23" s="162"/>
      <c r="ISB23" s="162"/>
      <c r="ISC23" s="162"/>
      <c r="ISD23" s="162"/>
      <c r="ISE23" s="162"/>
      <c r="ISF23" s="162"/>
      <c r="ISG23" s="162"/>
      <c r="ISH23" s="162"/>
      <c r="ISI23" s="162"/>
      <c r="ISJ23" s="162"/>
      <c r="ISK23" s="162"/>
      <c r="ISL23" s="162"/>
      <c r="ISM23" s="162"/>
      <c r="ISN23" s="162"/>
      <c r="ISO23" s="162"/>
      <c r="ISP23" s="162"/>
      <c r="ISQ23" s="162"/>
      <c r="ISR23" s="162"/>
      <c r="ISS23" s="162"/>
      <c r="IST23" s="162"/>
      <c r="ISU23" s="162"/>
      <c r="ISV23" s="162"/>
      <c r="ISW23" s="162"/>
      <c r="ISX23" s="162"/>
      <c r="ISY23" s="162"/>
      <c r="ISZ23" s="162"/>
      <c r="ITA23" s="162"/>
      <c r="ITB23" s="162"/>
      <c r="ITC23" s="162"/>
      <c r="ITD23" s="162"/>
      <c r="ITE23" s="162"/>
      <c r="ITF23" s="162"/>
      <c r="ITG23" s="162"/>
      <c r="ITH23" s="162"/>
      <c r="ITI23" s="162"/>
      <c r="ITJ23" s="162"/>
      <c r="ITK23" s="162"/>
      <c r="ITL23" s="162"/>
      <c r="ITM23" s="162"/>
      <c r="ITN23" s="162"/>
      <c r="ITO23" s="162"/>
      <c r="ITP23" s="162"/>
      <c r="ITQ23" s="162"/>
      <c r="ITR23" s="162"/>
      <c r="ITS23" s="162"/>
      <c r="ITT23" s="162"/>
      <c r="ITU23" s="162"/>
      <c r="ITV23" s="162"/>
      <c r="ITW23" s="162"/>
      <c r="ITX23" s="162"/>
      <c r="ITY23" s="162"/>
      <c r="ITZ23" s="162"/>
      <c r="IUA23" s="162"/>
      <c r="IUB23" s="162"/>
      <c r="IUC23" s="162"/>
      <c r="IUD23" s="162"/>
      <c r="IUE23" s="162"/>
      <c r="IUF23" s="162"/>
      <c r="IUG23" s="162"/>
      <c r="IUH23" s="162"/>
      <c r="IUI23" s="162"/>
      <c r="IUJ23" s="162"/>
      <c r="IUK23" s="162"/>
      <c r="IUL23" s="162"/>
      <c r="IUM23" s="162"/>
      <c r="IUN23" s="162"/>
      <c r="IUO23" s="162"/>
      <c r="IUP23" s="162"/>
      <c r="IUQ23" s="162"/>
      <c r="IUR23" s="162"/>
      <c r="IUS23" s="162"/>
      <c r="IUT23" s="162"/>
      <c r="IUU23" s="162"/>
      <c r="IUV23" s="162"/>
      <c r="IUW23" s="162"/>
      <c r="IUX23" s="162"/>
      <c r="IUY23" s="162"/>
      <c r="IUZ23" s="162"/>
      <c r="IVA23" s="162"/>
      <c r="IVB23" s="162"/>
      <c r="IVC23" s="162"/>
      <c r="IVD23" s="162"/>
      <c r="IVE23" s="162"/>
      <c r="IVF23" s="162"/>
      <c r="IVG23" s="162"/>
      <c r="IVH23" s="162"/>
      <c r="IVI23" s="162"/>
      <c r="IVJ23" s="162"/>
      <c r="IVK23" s="162"/>
      <c r="IVL23" s="162"/>
      <c r="IVM23" s="162"/>
      <c r="IVN23" s="162"/>
      <c r="IVO23" s="162"/>
      <c r="IVP23" s="162"/>
      <c r="IVQ23" s="162"/>
      <c r="IVR23" s="162"/>
      <c r="IVS23" s="162"/>
      <c r="IVT23" s="162"/>
      <c r="IVU23" s="162"/>
      <c r="IVV23" s="162"/>
      <c r="IVW23" s="162"/>
      <c r="IVX23" s="162"/>
      <c r="IVY23" s="162"/>
      <c r="IVZ23" s="162"/>
      <c r="IWA23" s="162"/>
      <c r="IWB23" s="162"/>
      <c r="IWC23" s="162"/>
      <c r="IWD23" s="162"/>
      <c r="IWE23" s="162"/>
      <c r="IWF23" s="162"/>
      <c r="IWG23" s="162"/>
      <c r="IWH23" s="162"/>
      <c r="IWI23" s="162"/>
      <c r="IWJ23" s="162"/>
      <c r="IWK23" s="162"/>
      <c r="IWL23" s="162"/>
      <c r="IWM23" s="162"/>
      <c r="IWN23" s="162"/>
      <c r="IWO23" s="162"/>
      <c r="IWP23" s="162"/>
      <c r="IWQ23" s="162"/>
      <c r="IWR23" s="162"/>
      <c r="IWS23" s="162"/>
      <c r="IWT23" s="162"/>
      <c r="IWU23" s="162"/>
      <c r="IWV23" s="162"/>
      <c r="IWW23" s="162"/>
      <c r="IWX23" s="162"/>
      <c r="IWY23" s="162"/>
      <c r="IWZ23" s="162"/>
      <c r="IXA23" s="162"/>
      <c r="IXB23" s="162"/>
      <c r="IXC23" s="162"/>
      <c r="IXD23" s="162"/>
      <c r="IXE23" s="162"/>
      <c r="IXF23" s="162"/>
      <c r="IXG23" s="162"/>
      <c r="IXH23" s="162"/>
      <c r="IXI23" s="162"/>
      <c r="IXJ23" s="162"/>
      <c r="IXK23" s="162"/>
      <c r="IXL23" s="162"/>
      <c r="IXM23" s="162"/>
      <c r="IXN23" s="162"/>
      <c r="IXO23" s="162"/>
      <c r="IXP23" s="162"/>
      <c r="IXQ23" s="162"/>
      <c r="IXR23" s="162"/>
      <c r="IXS23" s="162"/>
      <c r="IXT23" s="162"/>
      <c r="IXU23" s="162"/>
      <c r="IXV23" s="162"/>
      <c r="IXW23" s="162"/>
      <c r="IXX23" s="162"/>
      <c r="IXY23" s="162"/>
      <c r="IXZ23" s="162"/>
      <c r="IYA23" s="162"/>
      <c r="IYB23" s="162"/>
      <c r="IYC23" s="162"/>
      <c r="IYD23" s="162"/>
      <c r="IYE23" s="162"/>
      <c r="IYF23" s="162"/>
      <c r="IYG23" s="162"/>
      <c r="IYH23" s="162"/>
      <c r="IYI23" s="162"/>
      <c r="IYJ23" s="162"/>
      <c r="IYK23" s="162"/>
      <c r="IYL23" s="162"/>
      <c r="IYM23" s="162"/>
      <c r="IYN23" s="162"/>
      <c r="IYO23" s="162"/>
      <c r="IYP23" s="162"/>
      <c r="IYQ23" s="162"/>
      <c r="IYR23" s="162"/>
      <c r="IYS23" s="162"/>
      <c r="IYT23" s="162"/>
      <c r="IYU23" s="162"/>
      <c r="IYV23" s="162"/>
      <c r="IYW23" s="162"/>
      <c r="IYX23" s="162"/>
      <c r="IYY23" s="162"/>
      <c r="IYZ23" s="162"/>
      <c r="IZA23" s="162"/>
      <c r="IZB23" s="162"/>
      <c r="IZC23" s="162"/>
      <c r="IZD23" s="162"/>
      <c r="IZE23" s="162"/>
      <c r="IZF23" s="162"/>
      <c r="IZG23" s="162"/>
      <c r="IZH23" s="162"/>
      <c r="IZI23" s="162"/>
      <c r="IZJ23" s="162"/>
      <c r="IZK23" s="162"/>
      <c r="IZL23" s="162"/>
      <c r="IZM23" s="162"/>
      <c r="IZN23" s="162"/>
      <c r="IZO23" s="162"/>
      <c r="IZP23" s="162"/>
      <c r="IZQ23" s="162"/>
      <c r="IZR23" s="162"/>
      <c r="IZS23" s="162"/>
      <c r="IZT23" s="162"/>
      <c r="IZU23" s="162"/>
      <c r="IZV23" s="162"/>
      <c r="IZW23" s="162"/>
      <c r="IZX23" s="162"/>
      <c r="IZY23" s="162"/>
      <c r="IZZ23" s="162"/>
      <c r="JAA23" s="162"/>
      <c r="JAB23" s="162"/>
      <c r="JAC23" s="162"/>
      <c r="JAD23" s="162"/>
      <c r="JAE23" s="162"/>
      <c r="JAF23" s="162"/>
      <c r="JAG23" s="162"/>
      <c r="JAH23" s="162"/>
      <c r="JAI23" s="162"/>
      <c r="JAJ23" s="162"/>
      <c r="JAK23" s="162"/>
      <c r="JAL23" s="162"/>
      <c r="JAM23" s="162"/>
      <c r="JAN23" s="162"/>
      <c r="JAO23" s="162"/>
      <c r="JAP23" s="162"/>
      <c r="JAQ23" s="162"/>
      <c r="JAR23" s="162"/>
      <c r="JAS23" s="162"/>
      <c r="JAT23" s="162"/>
      <c r="JAU23" s="162"/>
      <c r="JAV23" s="162"/>
      <c r="JAW23" s="162"/>
      <c r="JAX23" s="162"/>
      <c r="JAY23" s="162"/>
      <c r="JAZ23" s="162"/>
      <c r="JBA23" s="162"/>
      <c r="JBB23" s="162"/>
      <c r="JBC23" s="162"/>
      <c r="JBD23" s="162"/>
      <c r="JBE23" s="162"/>
      <c r="JBF23" s="162"/>
      <c r="JBG23" s="162"/>
      <c r="JBH23" s="162"/>
      <c r="JBI23" s="162"/>
      <c r="JBJ23" s="162"/>
      <c r="JBK23" s="162"/>
      <c r="JBL23" s="162"/>
      <c r="JBM23" s="162"/>
      <c r="JBN23" s="162"/>
      <c r="JBO23" s="162"/>
      <c r="JBP23" s="162"/>
      <c r="JBQ23" s="162"/>
      <c r="JBR23" s="162"/>
      <c r="JBS23" s="162"/>
      <c r="JBT23" s="162"/>
      <c r="JBU23" s="162"/>
      <c r="JBV23" s="162"/>
      <c r="JBW23" s="162"/>
      <c r="JBX23" s="162"/>
      <c r="JBY23" s="162"/>
      <c r="JBZ23" s="162"/>
      <c r="JCA23" s="162"/>
      <c r="JCB23" s="162"/>
      <c r="JCC23" s="162"/>
      <c r="JCD23" s="162"/>
      <c r="JCE23" s="162"/>
      <c r="JCF23" s="162"/>
      <c r="JCG23" s="162"/>
      <c r="JCH23" s="162"/>
      <c r="JCI23" s="162"/>
      <c r="JCJ23" s="162"/>
      <c r="JCK23" s="162"/>
      <c r="JCL23" s="162"/>
      <c r="JCM23" s="162"/>
      <c r="JCN23" s="162"/>
      <c r="JCO23" s="162"/>
      <c r="JCP23" s="162"/>
      <c r="JCQ23" s="162"/>
      <c r="JCR23" s="162"/>
      <c r="JCS23" s="162"/>
      <c r="JCT23" s="162"/>
      <c r="JCU23" s="162"/>
      <c r="JCV23" s="162"/>
      <c r="JCW23" s="162"/>
      <c r="JCX23" s="162"/>
      <c r="JCY23" s="162"/>
      <c r="JCZ23" s="162"/>
      <c r="JDA23" s="162"/>
      <c r="JDB23" s="162"/>
      <c r="JDC23" s="162"/>
      <c r="JDD23" s="162"/>
      <c r="JDE23" s="162"/>
      <c r="JDF23" s="162"/>
      <c r="JDG23" s="162"/>
      <c r="JDH23" s="162"/>
      <c r="JDI23" s="162"/>
      <c r="JDJ23" s="162"/>
      <c r="JDK23" s="162"/>
      <c r="JDL23" s="162"/>
      <c r="JDM23" s="162"/>
      <c r="JDN23" s="162"/>
      <c r="JDO23" s="162"/>
      <c r="JDP23" s="162"/>
      <c r="JDQ23" s="162"/>
      <c r="JDR23" s="162"/>
      <c r="JDS23" s="162"/>
      <c r="JDT23" s="162"/>
      <c r="JDU23" s="162"/>
      <c r="JDV23" s="162"/>
      <c r="JDW23" s="162"/>
      <c r="JDX23" s="162"/>
      <c r="JDY23" s="162"/>
      <c r="JDZ23" s="162"/>
      <c r="JEA23" s="162"/>
      <c r="JEB23" s="162"/>
      <c r="JEC23" s="162"/>
      <c r="JED23" s="162"/>
      <c r="JEE23" s="162"/>
      <c r="JEF23" s="162"/>
      <c r="JEG23" s="162"/>
      <c r="JEH23" s="162"/>
      <c r="JEI23" s="162"/>
      <c r="JEJ23" s="162"/>
      <c r="JEK23" s="162"/>
      <c r="JEL23" s="162"/>
      <c r="JEM23" s="162"/>
      <c r="JEN23" s="162"/>
      <c r="JEO23" s="162"/>
      <c r="JEP23" s="162"/>
      <c r="JEQ23" s="162"/>
      <c r="JER23" s="162"/>
      <c r="JES23" s="162"/>
      <c r="JET23" s="162"/>
      <c r="JEU23" s="162"/>
      <c r="JEV23" s="162"/>
      <c r="JEW23" s="162"/>
      <c r="JEX23" s="162"/>
      <c r="JEY23" s="162"/>
      <c r="JEZ23" s="162"/>
      <c r="JFA23" s="162"/>
      <c r="JFB23" s="162"/>
      <c r="JFC23" s="162"/>
      <c r="JFD23" s="162"/>
      <c r="JFE23" s="162"/>
      <c r="JFF23" s="162"/>
      <c r="JFG23" s="162"/>
      <c r="JFH23" s="162"/>
      <c r="JFI23" s="162"/>
      <c r="JFJ23" s="162"/>
      <c r="JFK23" s="162"/>
      <c r="JFL23" s="162"/>
      <c r="JFM23" s="162"/>
      <c r="JFN23" s="162"/>
      <c r="JFO23" s="162"/>
      <c r="JFP23" s="162"/>
      <c r="JFQ23" s="162"/>
      <c r="JFR23" s="162"/>
      <c r="JFS23" s="162"/>
      <c r="JFT23" s="162"/>
      <c r="JFU23" s="162"/>
      <c r="JFV23" s="162"/>
      <c r="JFW23" s="162"/>
      <c r="JFX23" s="162"/>
      <c r="JFY23" s="162"/>
      <c r="JFZ23" s="162"/>
      <c r="JGA23" s="162"/>
      <c r="JGB23" s="162"/>
      <c r="JGC23" s="162"/>
      <c r="JGD23" s="162"/>
      <c r="JGE23" s="162"/>
      <c r="JGF23" s="162"/>
      <c r="JGG23" s="162"/>
      <c r="JGH23" s="162"/>
      <c r="JGI23" s="162"/>
      <c r="JGJ23" s="162"/>
      <c r="JGK23" s="162"/>
      <c r="JGL23" s="162"/>
      <c r="JGM23" s="162"/>
      <c r="JGN23" s="162"/>
      <c r="JGO23" s="162"/>
      <c r="JGP23" s="162"/>
      <c r="JGQ23" s="162"/>
      <c r="JGR23" s="162"/>
      <c r="JGS23" s="162"/>
      <c r="JGT23" s="162"/>
      <c r="JGU23" s="162"/>
      <c r="JGV23" s="162"/>
      <c r="JGW23" s="162"/>
      <c r="JGX23" s="162"/>
      <c r="JGY23" s="162"/>
      <c r="JGZ23" s="162"/>
      <c r="JHA23" s="162"/>
      <c r="JHB23" s="162"/>
      <c r="JHC23" s="162"/>
      <c r="JHD23" s="162"/>
      <c r="JHE23" s="162"/>
      <c r="JHF23" s="162"/>
      <c r="JHG23" s="162"/>
      <c r="JHH23" s="162"/>
      <c r="JHI23" s="162"/>
      <c r="JHJ23" s="162"/>
      <c r="JHK23" s="162"/>
      <c r="JHL23" s="162"/>
      <c r="JHM23" s="162"/>
      <c r="JHN23" s="162"/>
      <c r="JHO23" s="162"/>
      <c r="JHP23" s="162"/>
      <c r="JHQ23" s="162"/>
      <c r="JHR23" s="162"/>
      <c r="JHS23" s="162"/>
      <c r="JHT23" s="162"/>
      <c r="JHU23" s="162"/>
      <c r="JHV23" s="162"/>
      <c r="JHW23" s="162"/>
      <c r="JHX23" s="162"/>
      <c r="JHY23" s="162"/>
      <c r="JHZ23" s="162"/>
      <c r="JIA23" s="162"/>
      <c r="JIB23" s="162"/>
      <c r="JIC23" s="162"/>
      <c r="JID23" s="162"/>
      <c r="JIE23" s="162"/>
      <c r="JIF23" s="162"/>
      <c r="JIG23" s="162"/>
      <c r="JIH23" s="162"/>
      <c r="JII23" s="162"/>
      <c r="JIJ23" s="162"/>
      <c r="JIK23" s="162"/>
      <c r="JIL23" s="162"/>
      <c r="JIM23" s="162"/>
      <c r="JIN23" s="162"/>
      <c r="JIO23" s="162"/>
      <c r="JIP23" s="162"/>
      <c r="JIQ23" s="162"/>
      <c r="JIR23" s="162"/>
      <c r="JIS23" s="162"/>
      <c r="JIT23" s="162"/>
      <c r="JIU23" s="162"/>
      <c r="JIV23" s="162"/>
      <c r="JIW23" s="162"/>
      <c r="JIX23" s="162"/>
      <c r="JIY23" s="162"/>
      <c r="JIZ23" s="162"/>
      <c r="JJA23" s="162"/>
      <c r="JJB23" s="162"/>
      <c r="JJC23" s="162"/>
      <c r="JJD23" s="162"/>
      <c r="JJE23" s="162"/>
      <c r="JJF23" s="162"/>
      <c r="JJG23" s="162"/>
      <c r="JJH23" s="162"/>
      <c r="JJI23" s="162"/>
      <c r="JJJ23" s="162"/>
      <c r="JJK23" s="162"/>
      <c r="JJL23" s="162"/>
      <c r="JJM23" s="162"/>
      <c r="JJN23" s="162"/>
      <c r="JJO23" s="162"/>
      <c r="JJP23" s="162"/>
      <c r="JJQ23" s="162"/>
      <c r="JJR23" s="162"/>
      <c r="JJS23" s="162"/>
      <c r="JJT23" s="162"/>
      <c r="JJU23" s="162"/>
      <c r="JJV23" s="162"/>
      <c r="JJW23" s="162"/>
      <c r="JJX23" s="162"/>
      <c r="JJY23" s="162"/>
      <c r="JJZ23" s="162"/>
      <c r="JKA23" s="162"/>
      <c r="JKB23" s="162"/>
      <c r="JKC23" s="162"/>
      <c r="JKD23" s="162"/>
      <c r="JKE23" s="162"/>
      <c r="JKF23" s="162"/>
      <c r="JKG23" s="162"/>
      <c r="JKH23" s="162"/>
      <c r="JKI23" s="162"/>
      <c r="JKJ23" s="162"/>
      <c r="JKK23" s="162"/>
      <c r="JKL23" s="162"/>
      <c r="JKM23" s="162"/>
      <c r="JKN23" s="162"/>
      <c r="JKO23" s="162"/>
      <c r="JKP23" s="162"/>
      <c r="JKQ23" s="162"/>
      <c r="JKR23" s="162"/>
      <c r="JKS23" s="162"/>
      <c r="JKT23" s="162"/>
      <c r="JKU23" s="162"/>
      <c r="JKV23" s="162"/>
      <c r="JKW23" s="162"/>
      <c r="JKX23" s="162"/>
      <c r="JKY23" s="162"/>
      <c r="JKZ23" s="162"/>
      <c r="JLA23" s="162"/>
      <c r="JLB23" s="162"/>
      <c r="JLC23" s="162"/>
      <c r="JLD23" s="162"/>
      <c r="JLE23" s="162"/>
      <c r="JLF23" s="162"/>
      <c r="JLG23" s="162"/>
      <c r="JLH23" s="162"/>
      <c r="JLI23" s="162"/>
      <c r="JLJ23" s="162"/>
      <c r="JLK23" s="162"/>
      <c r="JLL23" s="162"/>
      <c r="JLM23" s="162"/>
      <c r="JLN23" s="162"/>
      <c r="JLO23" s="162"/>
      <c r="JLP23" s="162"/>
      <c r="JLQ23" s="162"/>
      <c r="JLR23" s="162"/>
      <c r="JLS23" s="162"/>
      <c r="JLT23" s="162"/>
      <c r="JLU23" s="162"/>
      <c r="JLV23" s="162"/>
      <c r="JLW23" s="162"/>
      <c r="JLX23" s="162"/>
      <c r="JLY23" s="162"/>
      <c r="JLZ23" s="162"/>
      <c r="JMA23" s="162"/>
      <c r="JMB23" s="162"/>
      <c r="JMC23" s="162"/>
      <c r="JMD23" s="162"/>
      <c r="JME23" s="162"/>
      <c r="JMF23" s="162"/>
      <c r="JMG23" s="162"/>
      <c r="JMH23" s="162"/>
      <c r="JMI23" s="162"/>
      <c r="JMJ23" s="162"/>
      <c r="JMK23" s="162"/>
      <c r="JML23" s="162"/>
      <c r="JMM23" s="162"/>
      <c r="JMN23" s="162"/>
      <c r="JMO23" s="162"/>
      <c r="JMP23" s="162"/>
      <c r="JMQ23" s="162"/>
      <c r="JMR23" s="162"/>
      <c r="JMS23" s="162"/>
      <c r="JMT23" s="162"/>
      <c r="JMU23" s="162"/>
      <c r="JMV23" s="162"/>
      <c r="JMW23" s="162"/>
      <c r="JMX23" s="162"/>
      <c r="JMY23" s="162"/>
      <c r="JMZ23" s="162"/>
      <c r="JNA23" s="162"/>
      <c r="JNB23" s="162"/>
      <c r="JNC23" s="162"/>
      <c r="JND23" s="162"/>
      <c r="JNE23" s="162"/>
      <c r="JNF23" s="162"/>
      <c r="JNG23" s="162"/>
      <c r="JNH23" s="162"/>
      <c r="JNI23" s="162"/>
      <c r="JNJ23" s="162"/>
      <c r="JNK23" s="162"/>
      <c r="JNL23" s="162"/>
      <c r="JNM23" s="162"/>
      <c r="JNN23" s="162"/>
      <c r="JNO23" s="162"/>
      <c r="JNP23" s="162"/>
      <c r="JNQ23" s="162"/>
      <c r="JNR23" s="162"/>
      <c r="JNS23" s="162"/>
      <c r="JNT23" s="162"/>
      <c r="JNU23" s="162"/>
      <c r="JNV23" s="162"/>
      <c r="JNW23" s="162"/>
      <c r="JNX23" s="162"/>
      <c r="JNY23" s="162"/>
      <c r="JNZ23" s="162"/>
      <c r="JOA23" s="162"/>
      <c r="JOB23" s="162"/>
      <c r="JOC23" s="162"/>
      <c r="JOD23" s="162"/>
      <c r="JOE23" s="162"/>
      <c r="JOF23" s="162"/>
      <c r="JOG23" s="162"/>
      <c r="JOH23" s="162"/>
      <c r="JOI23" s="162"/>
      <c r="JOJ23" s="162"/>
      <c r="JOK23" s="162"/>
      <c r="JOL23" s="162"/>
      <c r="JOM23" s="162"/>
      <c r="JON23" s="162"/>
      <c r="JOO23" s="162"/>
      <c r="JOP23" s="162"/>
      <c r="JOQ23" s="162"/>
      <c r="JOR23" s="162"/>
      <c r="JOS23" s="162"/>
      <c r="JOT23" s="162"/>
      <c r="JOU23" s="162"/>
      <c r="JOV23" s="162"/>
      <c r="JOW23" s="162"/>
      <c r="JOX23" s="162"/>
      <c r="JOY23" s="162"/>
      <c r="JOZ23" s="162"/>
      <c r="JPA23" s="162"/>
      <c r="JPB23" s="162"/>
      <c r="JPC23" s="162"/>
      <c r="JPD23" s="162"/>
      <c r="JPE23" s="162"/>
      <c r="JPF23" s="162"/>
      <c r="JPG23" s="162"/>
      <c r="JPH23" s="162"/>
      <c r="JPI23" s="162"/>
      <c r="JPJ23" s="162"/>
      <c r="JPK23" s="162"/>
      <c r="JPL23" s="162"/>
      <c r="JPM23" s="162"/>
      <c r="JPN23" s="162"/>
      <c r="JPO23" s="162"/>
      <c r="JPP23" s="162"/>
      <c r="JPQ23" s="162"/>
      <c r="JPR23" s="162"/>
      <c r="JPS23" s="162"/>
      <c r="JPT23" s="162"/>
      <c r="JPU23" s="162"/>
      <c r="JPV23" s="162"/>
      <c r="JPW23" s="162"/>
      <c r="JPX23" s="162"/>
      <c r="JPY23" s="162"/>
      <c r="JPZ23" s="162"/>
      <c r="JQA23" s="162"/>
      <c r="JQB23" s="162"/>
      <c r="JQC23" s="162"/>
      <c r="JQD23" s="162"/>
      <c r="JQE23" s="162"/>
      <c r="JQF23" s="162"/>
      <c r="JQG23" s="162"/>
      <c r="JQH23" s="162"/>
      <c r="JQI23" s="162"/>
      <c r="JQJ23" s="162"/>
      <c r="JQK23" s="162"/>
      <c r="JQL23" s="162"/>
      <c r="JQM23" s="162"/>
      <c r="JQN23" s="162"/>
      <c r="JQO23" s="162"/>
      <c r="JQP23" s="162"/>
      <c r="JQQ23" s="162"/>
      <c r="JQR23" s="162"/>
      <c r="JQS23" s="162"/>
      <c r="JQT23" s="162"/>
      <c r="JQU23" s="162"/>
      <c r="JQV23" s="162"/>
      <c r="JQW23" s="162"/>
      <c r="JQX23" s="162"/>
      <c r="JQY23" s="162"/>
      <c r="JQZ23" s="162"/>
      <c r="JRA23" s="162"/>
      <c r="JRB23" s="162"/>
      <c r="JRC23" s="162"/>
      <c r="JRD23" s="162"/>
      <c r="JRE23" s="162"/>
      <c r="JRF23" s="162"/>
      <c r="JRG23" s="162"/>
      <c r="JRH23" s="162"/>
      <c r="JRI23" s="162"/>
      <c r="JRJ23" s="162"/>
      <c r="JRK23" s="162"/>
      <c r="JRL23" s="162"/>
      <c r="JRM23" s="162"/>
      <c r="JRN23" s="162"/>
      <c r="JRO23" s="162"/>
      <c r="JRP23" s="162"/>
      <c r="JRQ23" s="162"/>
      <c r="JRR23" s="162"/>
      <c r="JRS23" s="162"/>
      <c r="JRT23" s="162"/>
      <c r="JRU23" s="162"/>
      <c r="JRV23" s="162"/>
      <c r="JRW23" s="162"/>
      <c r="JRX23" s="162"/>
      <c r="JRY23" s="162"/>
      <c r="JRZ23" s="162"/>
      <c r="JSA23" s="162"/>
      <c r="JSB23" s="162"/>
      <c r="JSC23" s="162"/>
      <c r="JSD23" s="162"/>
      <c r="JSE23" s="162"/>
      <c r="JSF23" s="162"/>
      <c r="JSG23" s="162"/>
      <c r="JSH23" s="162"/>
      <c r="JSI23" s="162"/>
      <c r="JSJ23" s="162"/>
      <c r="JSK23" s="162"/>
      <c r="JSL23" s="162"/>
      <c r="JSM23" s="162"/>
      <c r="JSN23" s="162"/>
      <c r="JSO23" s="162"/>
      <c r="JSP23" s="162"/>
      <c r="JSQ23" s="162"/>
      <c r="JSR23" s="162"/>
      <c r="JSS23" s="162"/>
      <c r="JST23" s="162"/>
      <c r="JSU23" s="162"/>
      <c r="JSV23" s="162"/>
      <c r="JSW23" s="162"/>
      <c r="JSX23" s="162"/>
      <c r="JSY23" s="162"/>
      <c r="JSZ23" s="162"/>
      <c r="JTA23" s="162"/>
      <c r="JTB23" s="162"/>
      <c r="JTC23" s="162"/>
      <c r="JTD23" s="162"/>
      <c r="JTE23" s="162"/>
      <c r="JTF23" s="162"/>
      <c r="JTG23" s="162"/>
      <c r="JTH23" s="162"/>
      <c r="JTI23" s="162"/>
      <c r="JTJ23" s="162"/>
      <c r="JTK23" s="162"/>
      <c r="JTL23" s="162"/>
      <c r="JTM23" s="162"/>
      <c r="JTN23" s="162"/>
      <c r="JTO23" s="162"/>
      <c r="JTP23" s="162"/>
      <c r="JTQ23" s="162"/>
      <c r="JTR23" s="162"/>
      <c r="JTS23" s="162"/>
      <c r="JTT23" s="162"/>
      <c r="JTU23" s="162"/>
      <c r="JTV23" s="162"/>
      <c r="JTW23" s="162"/>
      <c r="JTX23" s="162"/>
      <c r="JTY23" s="162"/>
      <c r="JTZ23" s="162"/>
      <c r="JUA23" s="162"/>
      <c r="JUB23" s="162"/>
      <c r="JUC23" s="162"/>
      <c r="JUD23" s="162"/>
      <c r="JUE23" s="162"/>
      <c r="JUF23" s="162"/>
      <c r="JUG23" s="162"/>
      <c r="JUH23" s="162"/>
      <c r="JUI23" s="162"/>
      <c r="JUJ23" s="162"/>
      <c r="JUK23" s="162"/>
      <c r="JUL23" s="162"/>
      <c r="JUM23" s="162"/>
      <c r="JUN23" s="162"/>
      <c r="JUO23" s="162"/>
      <c r="JUP23" s="162"/>
      <c r="JUQ23" s="162"/>
      <c r="JUR23" s="162"/>
      <c r="JUS23" s="162"/>
      <c r="JUT23" s="162"/>
      <c r="JUU23" s="162"/>
      <c r="JUV23" s="162"/>
      <c r="JUW23" s="162"/>
      <c r="JUX23" s="162"/>
      <c r="JUY23" s="162"/>
      <c r="JUZ23" s="162"/>
      <c r="JVA23" s="162"/>
      <c r="JVB23" s="162"/>
      <c r="JVC23" s="162"/>
      <c r="JVD23" s="162"/>
      <c r="JVE23" s="162"/>
      <c r="JVF23" s="162"/>
      <c r="JVG23" s="162"/>
      <c r="JVH23" s="162"/>
      <c r="JVI23" s="162"/>
      <c r="JVJ23" s="162"/>
      <c r="JVK23" s="162"/>
      <c r="JVL23" s="162"/>
      <c r="JVM23" s="162"/>
      <c r="JVN23" s="162"/>
      <c r="JVO23" s="162"/>
      <c r="JVP23" s="162"/>
      <c r="JVQ23" s="162"/>
      <c r="JVR23" s="162"/>
      <c r="JVS23" s="162"/>
      <c r="JVT23" s="162"/>
      <c r="JVU23" s="162"/>
      <c r="JVV23" s="162"/>
      <c r="JVW23" s="162"/>
      <c r="JVX23" s="162"/>
      <c r="JVY23" s="162"/>
      <c r="JVZ23" s="162"/>
      <c r="JWA23" s="162"/>
      <c r="JWB23" s="162"/>
      <c r="JWC23" s="162"/>
      <c r="JWD23" s="162"/>
      <c r="JWE23" s="162"/>
      <c r="JWF23" s="162"/>
      <c r="JWG23" s="162"/>
      <c r="JWH23" s="162"/>
      <c r="JWI23" s="162"/>
      <c r="JWJ23" s="162"/>
      <c r="JWK23" s="162"/>
      <c r="JWL23" s="162"/>
      <c r="JWM23" s="162"/>
      <c r="JWN23" s="162"/>
      <c r="JWO23" s="162"/>
      <c r="JWP23" s="162"/>
      <c r="JWQ23" s="162"/>
      <c r="JWR23" s="162"/>
      <c r="JWS23" s="162"/>
      <c r="JWT23" s="162"/>
      <c r="JWU23" s="162"/>
      <c r="JWV23" s="162"/>
      <c r="JWW23" s="162"/>
      <c r="JWX23" s="162"/>
      <c r="JWY23" s="162"/>
      <c r="JWZ23" s="162"/>
      <c r="JXA23" s="162"/>
      <c r="JXB23" s="162"/>
      <c r="JXC23" s="162"/>
      <c r="JXD23" s="162"/>
      <c r="JXE23" s="162"/>
      <c r="JXF23" s="162"/>
      <c r="JXG23" s="162"/>
      <c r="JXH23" s="162"/>
      <c r="JXI23" s="162"/>
      <c r="JXJ23" s="162"/>
      <c r="JXK23" s="162"/>
      <c r="JXL23" s="162"/>
      <c r="JXM23" s="162"/>
      <c r="JXN23" s="162"/>
      <c r="JXO23" s="162"/>
      <c r="JXP23" s="162"/>
      <c r="JXQ23" s="162"/>
      <c r="JXR23" s="162"/>
      <c r="JXS23" s="162"/>
      <c r="JXT23" s="162"/>
      <c r="JXU23" s="162"/>
      <c r="JXV23" s="162"/>
      <c r="JXW23" s="162"/>
      <c r="JXX23" s="162"/>
      <c r="JXY23" s="162"/>
      <c r="JXZ23" s="162"/>
      <c r="JYA23" s="162"/>
      <c r="JYB23" s="162"/>
      <c r="JYC23" s="162"/>
      <c r="JYD23" s="162"/>
      <c r="JYE23" s="162"/>
      <c r="JYF23" s="162"/>
      <c r="JYG23" s="162"/>
      <c r="JYH23" s="162"/>
      <c r="JYI23" s="162"/>
      <c r="JYJ23" s="162"/>
      <c r="JYK23" s="162"/>
      <c r="JYL23" s="162"/>
      <c r="JYM23" s="162"/>
      <c r="JYN23" s="162"/>
      <c r="JYO23" s="162"/>
      <c r="JYP23" s="162"/>
      <c r="JYQ23" s="162"/>
      <c r="JYR23" s="162"/>
      <c r="JYS23" s="162"/>
      <c r="JYT23" s="162"/>
      <c r="JYU23" s="162"/>
      <c r="JYV23" s="162"/>
      <c r="JYW23" s="162"/>
      <c r="JYX23" s="162"/>
      <c r="JYY23" s="162"/>
      <c r="JYZ23" s="162"/>
      <c r="JZA23" s="162"/>
      <c r="JZB23" s="162"/>
      <c r="JZC23" s="162"/>
      <c r="JZD23" s="162"/>
      <c r="JZE23" s="162"/>
      <c r="JZF23" s="162"/>
      <c r="JZG23" s="162"/>
      <c r="JZH23" s="162"/>
      <c r="JZI23" s="162"/>
      <c r="JZJ23" s="162"/>
      <c r="JZK23" s="162"/>
      <c r="JZL23" s="162"/>
      <c r="JZM23" s="162"/>
      <c r="JZN23" s="162"/>
      <c r="JZO23" s="162"/>
      <c r="JZP23" s="162"/>
      <c r="JZQ23" s="162"/>
      <c r="JZR23" s="162"/>
      <c r="JZS23" s="162"/>
      <c r="JZT23" s="162"/>
      <c r="JZU23" s="162"/>
      <c r="JZV23" s="162"/>
      <c r="JZW23" s="162"/>
      <c r="JZX23" s="162"/>
      <c r="JZY23" s="162"/>
      <c r="JZZ23" s="162"/>
      <c r="KAA23" s="162"/>
      <c r="KAB23" s="162"/>
      <c r="KAC23" s="162"/>
      <c r="KAD23" s="162"/>
      <c r="KAE23" s="162"/>
      <c r="KAF23" s="162"/>
      <c r="KAG23" s="162"/>
      <c r="KAH23" s="162"/>
      <c r="KAI23" s="162"/>
      <c r="KAJ23" s="162"/>
      <c r="KAK23" s="162"/>
      <c r="KAL23" s="162"/>
      <c r="KAM23" s="162"/>
      <c r="KAN23" s="162"/>
      <c r="KAO23" s="162"/>
      <c r="KAP23" s="162"/>
      <c r="KAQ23" s="162"/>
      <c r="KAR23" s="162"/>
      <c r="KAS23" s="162"/>
      <c r="KAT23" s="162"/>
      <c r="KAU23" s="162"/>
      <c r="KAV23" s="162"/>
      <c r="KAW23" s="162"/>
      <c r="KAX23" s="162"/>
      <c r="KAY23" s="162"/>
      <c r="KAZ23" s="162"/>
      <c r="KBA23" s="162"/>
      <c r="KBB23" s="162"/>
      <c r="KBC23" s="162"/>
      <c r="KBD23" s="162"/>
      <c r="KBE23" s="162"/>
      <c r="KBF23" s="162"/>
      <c r="KBG23" s="162"/>
      <c r="KBH23" s="162"/>
      <c r="KBI23" s="162"/>
      <c r="KBJ23" s="162"/>
      <c r="KBK23" s="162"/>
      <c r="KBL23" s="162"/>
      <c r="KBM23" s="162"/>
      <c r="KBN23" s="162"/>
      <c r="KBO23" s="162"/>
      <c r="KBP23" s="162"/>
      <c r="KBQ23" s="162"/>
      <c r="KBR23" s="162"/>
      <c r="KBS23" s="162"/>
      <c r="KBT23" s="162"/>
      <c r="KBU23" s="162"/>
      <c r="KBV23" s="162"/>
      <c r="KBW23" s="162"/>
      <c r="KBX23" s="162"/>
      <c r="KBY23" s="162"/>
      <c r="KBZ23" s="162"/>
      <c r="KCA23" s="162"/>
      <c r="KCB23" s="162"/>
      <c r="KCC23" s="162"/>
      <c r="KCD23" s="162"/>
      <c r="KCE23" s="162"/>
      <c r="KCF23" s="162"/>
      <c r="KCG23" s="162"/>
      <c r="KCH23" s="162"/>
      <c r="KCI23" s="162"/>
      <c r="KCJ23" s="162"/>
      <c r="KCK23" s="162"/>
      <c r="KCL23" s="162"/>
      <c r="KCM23" s="162"/>
      <c r="KCN23" s="162"/>
      <c r="KCO23" s="162"/>
      <c r="KCP23" s="162"/>
      <c r="KCQ23" s="162"/>
      <c r="KCR23" s="162"/>
      <c r="KCS23" s="162"/>
      <c r="KCT23" s="162"/>
      <c r="KCU23" s="162"/>
      <c r="KCV23" s="162"/>
      <c r="KCW23" s="162"/>
      <c r="KCX23" s="162"/>
      <c r="KCY23" s="162"/>
      <c r="KCZ23" s="162"/>
      <c r="KDA23" s="162"/>
      <c r="KDB23" s="162"/>
      <c r="KDC23" s="162"/>
      <c r="KDD23" s="162"/>
      <c r="KDE23" s="162"/>
      <c r="KDF23" s="162"/>
      <c r="KDG23" s="162"/>
      <c r="KDH23" s="162"/>
      <c r="KDI23" s="162"/>
      <c r="KDJ23" s="162"/>
      <c r="KDK23" s="162"/>
      <c r="KDL23" s="162"/>
      <c r="KDM23" s="162"/>
      <c r="KDN23" s="162"/>
      <c r="KDO23" s="162"/>
      <c r="KDP23" s="162"/>
      <c r="KDQ23" s="162"/>
      <c r="KDR23" s="162"/>
      <c r="KDS23" s="162"/>
      <c r="KDT23" s="162"/>
      <c r="KDU23" s="162"/>
      <c r="KDV23" s="162"/>
      <c r="KDW23" s="162"/>
      <c r="KDX23" s="162"/>
      <c r="KDY23" s="162"/>
      <c r="KDZ23" s="162"/>
      <c r="KEA23" s="162"/>
      <c r="KEB23" s="162"/>
      <c r="KEC23" s="162"/>
      <c r="KED23" s="162"/>
      <c r="KEE23" s="162"/>
      <c r="KEF23" s="162"/>
      <c r="KEG23" s="162"/>
      <c r="KEH23" s="162"/>
      <c r="KEI23" s="162"/>
      <c r="KEJ23" s="162"/>
      <c r="KEK23" s="162"/>
      <c r="KEL23" s="162"/>
      <c r="KEM23" s="162"/>
      <c r="KEN23" s="162"/>
      <c r="KEO23" s="162"/>
      <c r="KEP23" s="162"/>
      <c r="KEQ23" s="162"/>
      <c r="KER23" s="162"/>
      <c r="KES23" s="162"/>
      <c r="KET23" s="162"/>
      <c r="KEU23" s="162"/>
      <c r="KEV23" s="162"/>
      <c r="KEW23" s="162"/>
      <c r="KEX23" s="162"/>
      <c r="KEY23" s="162"/>
      <c r="KEZ23" s="162"/>
      <c r="KFA23" s="162"/>
      <c r="KFB23" s="162"/>
      <c r="KFC23" s="162"/>
      <c r="KFD23" s="162"/>
      <c r="KFE23" s="162"/>
      <c r="KFF23" s="162"/>
      <c r="KFG23" s="162"/>
      <c r="KFH23" s="162"/>
      <c r="KFI23" s="162"/>
      <c r="KFJ23" s="162"/>
      <c r="KFK23" s="162"/>
      <c r="KFL23" s="162"/>
      <c r="KFM23" s="162"/>
      <c r="KFN23" s="162"/>
      <c r="KFO23" s="162"/>
      <c r="KFP23" s="162"/>
      <c r="KFQ23" s="162"/>
      <c r="KFR23" s="162"/>
      <c r="KFS23" s="162"/>
      <c r="KFT23" s="162"/>
      <c r="KFU23" s="162"/>
      <c r="KFV23" s="162"/>
      <c r="KFW23" s="162"/>
      <c r="KFX23" s="162"/>
      <c r="KFY23" s="162"/>
      <c r="KFZ23" s="162"/>
      <c r="KGA23" s="162"/>
      <c r="KGB23" s="162"/>
      <c r="KGC23" s="162"/>
      <c r="KGD23" s="162"/>
      <c r="KGE23" s="162"/>
      <c r="KGF23" s="162"/>
      <c r="KGG23" s="162"/>
      <c r="KGH23" s="162"/>
      <c r="KGI23" s="162"/>
      <c r="KGJ23" s="162"/>
      <c r="KGK23" s="162"/>
      <c r="KGL23" s="162"/>
      <c r="KGM23" s="162"/>
      <c r="KGN23" s="162"/>
      <c r="KGO23" s="162"/>
      <c r="KGP23" s="162"/>
      <c r="KGQ23" s="162"/>
      <c r="KGR23" s="162"/>
      <c r="KGS23" s="162"/>
      <c r="KGT23" s="162"/>
      <c r="KGU23" s="162"/>
      <c r="KGV23" s="162"/>
      <c r="KGW23" s="162"/>
      <c r="KGX23" s="162"/>
      <c r="KGY23" s="162"/>
      <c r="KGZ23" s="162"/>
      <c r="KHA23" s="162"/>
      <c r="KHB23" s="162"/>
      <c r="KHC23" s="162"/>
      <c r="KHD23" s="162"/>
      <c r="KHE23" s="162"/>
      <c r="KHF23" s="162"/>
      <c r="KHG23" s="162"/>
      <c r="KHH23" s="162"/>
      <c r="KHI23" s="162"/>
      <c r="KHJ23" s="162"/>
      <c r="KHK23" s="162"/>
      <c r="KHL23" s="162"/>
      <c r="KHM23" s="162"/>
      <c r="KHN23" s="162"/>
      <c r="KHO23" s="162"/>
      <c r="KHP23" s="162"/>
      <c r="KHQ23" s="162"/>
      <c r="KHR23" s="162"/>
      <c r="KHS23" s="162"/>
      <c r="KHT23" s="162"/>
      <c r="KHU23" s="162"/>
      <c r="KHV23" s="162"/>
      <c r="KHW23" s="162"/>
      <c r="KHX23" s="162"/>
      <c r="KHY23" s="162"/>
      <c r="KHZ23" s="162"/>
      <c r="KIA23" s="162"/>
      <c r="KIB23" s="162"/>
      <c r="KIC23" s="162"/>
      <c r="KID23" s="162"/>
      <c r="KIE23" s="162"/>
      <c r="KIF23" s="162"/>
      <c r="KIG23" s="162"/>
      <c r="KIH23" s="162"/>
      <c r="KII23" s="162"/>
      <c r="KIJ23" s="162"/>
      <c r="KIK23" s="162"/>
      <c r="KIL23" s="162"/>
      <c r="KIM23" s="162"/>
      <c r="KIN23" s="162"/>
      <c r="KIO23" s="162"/>
      <c r="KIP23" s="162"/>
      <c r="KIQ23" s="162"/>
      <c r="KIR23" s="162"/>
      <c r="KIS23" s="162"/>
      <c r="KIT23" s="162"/>
      <c r="KIU23" s="162"/>
      <c r="KIV23" s="162"/>
      <c r="KIW23" s="162"/>
      <c r="KIX23" s="162"/>
      <c r="KIY23" s="162"/>
      <c r="KIZ23" s="162"/>
      <c r="KJA23" s="162"/>
      <c r="KJB23" s="162"/>
      <c r="KJC23" s="162"/>
      <c r="KJD23" s="162"/>
      <c r="KJE23" s="162"/>
      <c r="KJF23" s="162"/>
      <c r="KJG23" s="162"/>
      <c r="KJH23" s="162"/>
      <c r="KJI23" s="162"/>
      <c r="KJJ23" s="162"/>
      <c r="KJK23" s="162"/>
      <c r="KJL23" s="162"/>
      <c r="KJM23" s="162"/>
      <c r="KJN23" s="162"/>
      <c r="KJO23" s="162"/>
      <c r="KJP23" s="162"/>
      <c r="KJQ23" s="162"/>
      <c r="KJR23" s="162"/>
      <c r="KJS23" s="162"/>
      <c r="KJT23" s="162"/>
      <c r="KJU23" s="162"/>
      <c r="KJV23" s="162"/>
      <c r="KJW23" s="162"/>
      <c r="KJX23" s="162"/>
      <c r="KJY23" s="162"/>
      <c r="KJZ23" s="162"/>
      <c r="KKA23" s="162"/>
      <c r="KKB23" s="162"/>
      <c r="KKC23" s="162"/>
      <c r="KKD23" s="162"/>
      <c r="KKE23" s="162"/>
      <c r="KKF23" s="162"/>
      <c r="KKG23" s="162"/>
      <c r="KKH23" s="162"/>
      <c r="KKI23" s="162"/>
      <c r="KKJ23" s="162"/>
      <c r="KKK23" s="162"/>
      <c r="KKL23" s="162"/>
      <c r="KKM23" s="162"/>
      <c r="KKN23" s="162"/>
      <c r="KKO23" s="162"/>
      <c r="KKP23" s="162"/>
      <c r="KKQ23" s="162"/>
      <c r="KKR23" s="162"/>
      <c r="KKS23" s="162"/>
      <c r="KKT23" s="162"/>
      <c r="KKU23" s="162"/>
      <c r="KKV23" s="162"/>
      <c r="KKW23" s="162"/>
      <c r="KKX23" s="162"/>
      <c r="KKY23" s="162"/>
      <c r="KKZ23" s="162"/>
      <c r="KLA23" s="162"/>
      <c r="KLB23" s="162"/>
      <c r="KLC23" s="162"/>
      <c r="KLD23" s="162"/>
      <c r="KLE23" s="162"/>
      <c r="KLF23" s="162"/>
      <c r="KLG23" s="162"/>
      <c r="KLH23" s="162"/>
      <c r="KLI23" s="162"/>
      <c r="KLJ23" s="162"/>
      <c r="KLK23" s="162"/>
      <c r="KLL23" s="162"/>
      <c r="KLM23" s="162"/>
      <c r="KLN23" s="162"/>
      <c r="KLO23" s="162"/>
      <c r="KLP23" s="162"/>
      <c r="KLQ23" s="162"/>
      <c r="KLR23" s="162"/>
      <c r="KLS23" s="162"/>
      <c r="KLT23" s="162"/>
      <c r="KLU23" s="162"/>
      <c r="KLV23" s="162"/>
      <c r="KLW23" s="162"/>
      <c r="KLX23" s="162"/>
      <c r="KLY23" s="162"/>
      <c r="KLZ23" s="162"/>
      <c r="KMA23" s="162"/>
      <c r="KMB23" s="162"/>
      <c r="KMC23" s="162"/>
      <c r="KMD23" s="162"/>
      <c r="KME23" s="162"/>
      <c r="KMF23" s="162"/>
      <c r="KMG23" s="162"/>
      <c r="KMH23" s="162"/>
      <c r="KMI23" s="162"/>
      <c r="KMJ23" s="162"/>
      <c r="KMK23" s="162"/>
      <c r="KML23" s="162"/>
      <c r="KMM23" s="162"/>
      <c r="KMN23" s="162"/>
      <c r="KMO23" s="162"/>
      <c r="KMP23" s="162"/>
      <c r="KMQ23" s="162"/>
      <c r="KMR23" s="162"/>
      <c r="KMS23" s="162"/>
      <c r="KMT23" s="162"/>
      <c r="KMU23" s="162"/>
      <c r="KMV23" s="162"/>
      <c r="KMW23" s="162"/>
      <c r="KMX23" s="162"/>
      <c r="KMY23" s="162"/>
      <c r="KMZ23" s="162"/>
      <c r="KNA23" s="162"/>
      <c r="KNB23" s="162"/>
      <c r="KNC23" s="162"/>
      <c r="KND23" s="162"/>
      <c r="KNE23" s="162"/>
      <c r="KNF23" s="162"/>
      <c r="KNG23" s="162"/>
      <c r="KNH23" s="162"/>
      <c r="KNI23" s="162"/>
      <c r="KNJ23" s="162"/>
      <c r="KNK23" s="162"/>
      <c r="KNL23" s="162"/>
      <c r="KNM23" s="162"/>
      <c r="KNN23" s="162"/>
      <c r="KNO23" s="162"/>
      <c r="KNP23" s="162"/>
      <c r="KNQ23" s="162"/>
      <c r="KNR23" s="162"/>
      <c r="KNS23" s="162"/>
      <c r="KNT23" s="162"/>
      <c r="KNU23" s="162"/>
      <c r="KNV23" s="162"/>
      <c r="KNW23" s="162"/>
      <c r="KNX23" s="162"/>
      <c r="KNY23" s="162"/>
      <c r="KNZ23" s="162"/>
      <c r="KOA23" s="162"/>
      <c r="KOB23" s="162"/>
      <c r="KOC23" s="162"/>
      <c r="KOD23" s="162"/>
      <c r="KOE23" s="162"/>
      <c r="KOF23" s="162"/>
      <c r="KOG23" s="162"/>
      <c r="KOH23" s="162"/>
      <c r="KOI23" s="162"/>
      <c r="KOJ23" s="162"/>
      <c r="KOK23" s="162"/>
      <c r="KOL23" s="162"/>
      <c r="KOM23" s="162"/>
      <c r="KON23" s="162"/>
      <c r="KOO23" s="162"/>
      <c r="KOP23" s="162"/>
      <c r="KOQ23" s="162"/>
      <c r="KOR23" s="162"/>
      <c r="KOS23" s="162"/>
      <c r="KOT23" s="162"/>
      <c r="KOU23" s="162"/>
      <c r="KOV23" s="162"/>
      <c r="KOW23" s="162"/>
      <c r="KOX23" s="162"/>
      <c r="KOY23" s="162"/>
      <c r="KOZ23" s="162"/>
      <c r="KPA23" s="162"/>
      <c r="KPB23" s="162"/>
      <c r="KPC23" s="162"/>
      <c r="KPD23" s="162"/>
      <c r="KPE23" s="162"/>
      <c r="KPF23" s="162"/>
      <c r="KPG23" s="162"/>
      <c r="KPH23" s="162"/>
      <c r="KPI23" s="162"/>
      <c r="KPJ23" s="162"/>
      <c r="KPK23" s="162"/>
      <c r="KPL23" s="162"/>
      <c r="KPM23" s="162"/>
      <c r="KPN23" s="162"/>
      <c r="KPO23" s="162"/>
      <c r="KPP23" s="162"/>
      <c r="KPQ23" s="162"/>
      <c r="KPR23" s="162"/>
      <c r="KPS23" s="162"/>
      <c r="KPT23" s="162"/>
      <c r="KPU23" s="162"/>
      <c r="KPV23" s="162"/>
      <c r="KPW23" s="162"/>
      <c r="KPX23" s="162"/>
      <c r="KPY23" s="162"/>
      <c r="KPZ23" s="162"/>
      <c r="KQA23" s="162"/>
      <c r="KQB23" s="162"/>
      <c r="KQC23" s="162"/>
      <c r="KQD23" s="162"/>
      <c r="KQE23" s="162"/>
      <c r="KQF23" s="162"/>
      <c r="KQG23" s="162"/>
      <c r="KQH23" s="162"/>
      <c r="KQI23" s="162"/>
      <c r="KQJ23" s="162"/>
      <c r="KQK23" s="162"/>
      <c r="KQL23" s="162"/>
      <c r="KQM23" s="162"/>
      <c r="KQN23" s="162"/>
      <c r="KQO23" s="162"/>
      <c r="KQP23" s="162"/>
      <c r="KQQ23" s="162"/>
      <c r="KQR23" s="162"/>
      <c r="KQS23" s="162"/>
      <c r="KQT23" s="162"/>
      <c r="KQU23" s="162"/>
      <c r="KQV23" s="162"/>
      <c r="KQW23" s="162"/>
      <c r="KQX23" s="162"/>
      <c r="KQY23" s="162"/>
      <c r="KQZ23" s="162"/>
      <c r="KRA23" s="162"/>
      <c r="KRB23" s="162"/>
      <c r="KRC23" s="162"/>
      <c r="KRD23" s="162"/>
      <c r="KRE23" s="162"/>
      <c r="KRF23" s="162"/>
      <c r="KRG23" s="162"/>
      <c r="KRH23" s="162"/>
      <c r="KRI23" s="162"/>
      <c r="KRJ23" s="162"/>
      <c r="KRK23" s="162"/>
      <c r="KRL23" s="162"/>
      <c r="KRM23" s="162"/>
      <c r="KRN23" s="162"/>
      <c r="KRO23" s="162"/>
      <c r="KRP23" s="162"/>
      <c r="KRQ23" s="162"/>
      <c r="KRR23" s="162"/>
      <c r="KRS23" s="162"/>
      <c r="KRT23" s="162"/>
      <c r="KRU23" s="162"/>
      <c r="KRV23" s="162"/>
      <c r="KRW23" s="162"/>
      <c r="KRX23" s="162"/>
      <c r="KRY23" s="162"/>
      <c r="KRZ23" s="162"/>
      <c r="KSA23" s="162"/>
      <c r="KSB23" s="162"/>
      <c r="KSC23" s="162"/>
      <c r="KSD23" s="162"/>
      <c r="KSE23" s="162"/>
      <c r="KSF23" s="162"/>
      <c r="KSG23" s="162"/>
      <c r="KSH23" s="162"/>
      <c r="KSI23" s="162"/>
      <c r="KSJ23" s="162"/>
      <c r="KSK23" s="162"/>
      <c r="KSL23" s="162"/>
      <c r="KSM23" s="162"/>
      <c r="KSN23" s="162"/>
      <c r="KSO23" s="162"/>
      <c r="KSP23" s="162"/>
      <c r="KSQ23" s="162"/>
      <c r="KSR23" s="162"/>
      <c r="KSS23" s="162"/>
      <c r="KST23" s="162"/>
      <c r="KSU23" s="162"/>
      <c r="KSV23" s="162"/>
      <c r="KSW23" s="162"/>
      <c r="KSX23" s="162"/>
      <c r="KSY23" s="162"/>
      <c r="KSZ23" s="162"/>
      <c r="KTA23" s="162"/>
      <c r="KTB23" s="162"/>
      <c r="KTC23" s="162"/>
      <c r="KTD23" s="162"/>
      <c r="KTE23" s="162"/>
      <c r="KTF23" s="162"/>
      <c r="KTG23" s="162"/>
      <c r="KTH23" s="162"/>
      <c r="KTI23" s="162"/>
      <c r="KTJ23" s="162"/>
      <c r="KTK23" s="162"/>
      <c r="KTL23" s="162"/>
      <c r="KTM23" s="162"/>
      <c r="KTN23" s="162"/>
      <c r="KTO23" s="162"/>
      <c r="KTP23" s="162"/>
      <c r="KTQ23" s="162"/>
      <c r="KTR23" s="162"/>
      <c r="KTS23" s="162"/>
      <c r="KTT23" s="162"/>
      <c r="KTU23" s="162"/>
      <c r="KTV23" s="162"/>
      <c r="KTW23" s="162"/>
      <c r="KTX23" s="162"/>
      <c r="KTY23" s="162"/>
      <c r="KTZ23" s="162"/>
      <c r="KUA23" s="162"/>
      <c r="KUB23" s="162"/>
      <c r="KUC23" s="162"/>
      <c r="KUD23" s="162"/>
      <c r="KUE23" s="162"/>
      <c r="KUF23" s="162"/>
      <c r="KUG23" s="162"/>
      <c r="KUH23" s="162"/>
      <c r="KUI23" s="162"/>
      <c r="KUJ23" s="162"/>
      <c r="KUK23" s="162"/>
      <c r="KUL23" s="162"/>
      <c r="KUM23" s="162"/>
      <c r="KUN23" s="162"/>
      <c r="KUO23" s="162"/>
      <c r="KUP23" s="162"/>
      <c r="KUQ23" s="162"/>
      <c r="KUR23" s="162"/>
      <c r="KUS23" s="162"/>
      <c r="KUT23" s="162"/>
      <c r="KUU23" s="162"/>
      <c r="KUV23" s="162"/>
      <c r="KUW23" s="162"/>
      <c r="KUX23" s="162"/>
      <c r="KUY23" s="162"/>
      <c r="KUZ23" s="162"/>
      <c r="KVA23" s="162"/>
      <c r="KVB23" s="162"/>
      <c r="KVC23" s="162"/>
      <c r="KVD23" s="162"/>
      <c r="KVE23" s="162"/>
      <c r="KVF23" s="162"/>
      <c r="KVG23" s="162"/>
      <c r="KVH23" s="162"/>
      <c r="KVI23" s="162"/>
      <c r="KVJ23" s="162"/>
      <c r="KVK23" s="162"/>
      <c r="KVL23" s="162"/>
      <c r="KVM23" s="162"/>
      <c r="KVN23" s="162"/>
      <c r="KVO23" s="162"/>
      <c r="KVP23" s="162"/>
      <c r="KVQ23" s="162"/>
      <c r="KVR23" s="162"/>
      <c r="KVS23" s="162"/>
      <c r="KVT23" s="162"/>
      <c r="KVU23" s="162"/>
      <c r="KVV23" s="162"/>
      <c r="KVW23" s="162"/>
      <c r="KVX23" s="162"/>
      <c r="KVY23" s="162"/>
      <c r="KVZ23" s="162"/>
      <c r="KWA23" s="162"/>
      <c r="KWB23" s="162"/>
      <c r="KWC23" s="162"/>
      <c r="KWD23" s="162"/>
      <c r="KWE23" s="162"/>
      <c r="KWF23" s="162"/>
      <c r="KWG23" s="162"/>
      <c r="KWH23" s="162"/>
      <c r="KWI23" s="162"/>
      <c r="KWJ23" s="162"/>
      <c r="KWK23" s="162"/>
      <c r="KWL23" s="162"/>
      <c r="KWM23" s="162"/>
      <c r="KWN23" s="162"/>
      <c r="KWO23" s="162"/>
      <c r="KWP23" s="162"/>
      <c r="KWQ23" s="162"/>
      <c r="KWR23" s="162"/>
      <c r="KWS23" s="162"/>
      <c r="KWT23" s="162"/>
      <c r="KWU23" s="162"/>
      <c r="KWV23" s="162"/>
      <c r="KWW23" s="162"/>
      <c r="KWX23" s="162"/>
      <c r="KWY23" s="162"/>
      <c r="KWZ23" s="162"/>
      <c r="KXA23" s="162"/>
      <c r="KXB23" s="162"/>
      <c r="KXC23" s="162"/>
      <c r="KXD23" s="162"/>
      <c r="KXE23" s="162"/>
      <c r="KXF23" s="162"/>
      <c r="KXG23" s="162"/>
      <c r="KXH23" s="162"/>
      <c r="KXI23" s="162"/>
      <c r="KXJ23" s="162"/>
      <c r="KXK23" s="162"/>
      <c r="KXL23" s="162"/>
      <c r="KXM23" s="162"/>
      <c r="KXN23" s="162"/>
      <c r="KXO23" s="162"/>
      <c r="KXP23" s="162"/>
      <c r="KXQ23" s="162"/>
      <c r="KXR23" s="162"/>
      <c r="KXS23" s="162"/>
      <c r="KXT23" s="162"/>
      <c r="KXU23" s="162"/>
      <c r="KXV23" s="162"/>
      <c r="KXW23" s="162"/>
      <c r="KXX23" s="162"/>
      <c r="KXY23" s="162"/>
      <c r="KXZ23" s="162"/>
      <c r="KYA23" s="162"/>
      <c r="KYB23" s="162"/>
      <c r="KYC23" s="162"/>
      <c r="KYD23" s="162"/>
      <c r="KYE23" s="162"/>
      <c r="KYF23" s="162"/>
      <c r="KYG23" s="162"/>
      <c r="KYH23" s="162"/>
      <c r="KYI23" s="162"/>
      <c r="KYJ23" s="162"/>
      <c r="KYK23" s="162"/>
      <c r="KYL23" s="162"/>
      <c r="KYM23" s="162"/>
      <c r="KYN23" s="162"/>
      <c r="KYO23" s="162"/>
      <c r="KYP23" s="162"/>
      <c r="KYQ23" s="162"/>
      <c r="KYR23" s="162"/>
      <c r="KYS23" s="162"/>
      <c r="KYT23" s="162"/>
      <c r="KYU23" s="162"/>
      <c r="KYV23" s="162"/>
      <c r="KYW23" s="162"/>
      <c r="KYX23" s="162"/>
      <c r="KYY23" s="162"/>
      <c r="KYZ23" s="162"/>
      <c r="KZA23" s="162"/>
      <c r="KZB23" s="162"/>
      <c r="KZC23" s="162"/>
      <c r="KZD23" s="162"/>
      <c r="KZE23" s="162"/>
      <c r="KZF23" s="162"/>
      <c r="KZG23" s="162"/>
      <c r="KZH23" s="162"/>
      <c r="KZI23" s="162"/>
      <c r="KZJ23" s="162"/>
      <c r="KZK23" s="162"/>
      <c r="KZL23" s="162"/>
      <c r="KZM23" s="162"/>
      <c r="KZN23" s="162"/>
      <c r="KZO23" s="162"/>
      <c r="KZP23" s="162"/>
      <c r="KZQ23" s="162"/>
      <c r="KZR23" s="162"/>
      <c r="KZS23" s="162"/>
      <c r="KZT23" s="162"/>
      <c r="KZU23" s="162"/>
      <c r="KZV23" s="162"/>
      <c r="KZW23" s="162"/>
      <c r="KZX23" s="162"/>
      <c r="KZY23" s="162"/>
      <c r="KZZ23" s="162"/>
      <c r="LAA23" s="162"/>
      <c r="LAB23" s="162"/>
      <c r="LAC23" s="162"/>
      <c r="LAD23" s="162"/>
      <c r="LAE23" s="162"/>
      <c r="LAF23" s="162"/>
      <c r="LAG23" s="162"/>
      <c r="LAH23" s="162"/>
      <c r="LAI23" s="162"/>
      <c r="LAJ23" s="162"/>
      <c r="LAK23" s="162"/>
      <c r="LAL23" s="162"/>
      <c r="LAM23" s="162"/>
      <c r="LAN23" s="162"/>
      <c r="LAO23" s="162"/>
      <c r="LAP23" s="162"/>
      <c r="LAQ23" s="162"/>
      <c r="LAR23" s="162"/>
      <c r="LAS23" s="162"/>
      <c r="LAT23" s="162"/>
      <c r="LAU23" s="162"/>
      <c r="LAV23" s="162"/>
      <c r="LAW23" s="162"/>
      <c r="LAX23" s="162"/>
      <c r="LAY23" s="162"/>
      <c r="LAZ23" s="162"/>
      <c r="LBA23" s="162"/>
      <c r="LBB23" s="162"/>
      <c r="LBC23" s="162"/>
      <c r="LBD23" s="162"/>
      <c r="LBE23" s="162"/>
      <c r="LBF23" s="162"/>
      <c r="LBG23" s="162"/>
      <c r="LBH23" s="162"/>
      <c r="LBI23" s="162"/>
      <c r="LBJ23" s="162"/>
      <c r="LBK23" s="162"/>
      <c r="LBL23" s="162"/>
      <c r="LBM23" s="162"/>
      <c r="LBN23" s="162"/>
      <c r="LBO23" s="162"/>
      <c r="LBP23" s="162"/>
      <c r="LBQ23" s="162"/>
      <c r="LBR23" s="162"/>
      <c r="LBS23" s="162"/>
      <c r="LBT23" s="162"/>
      <c r="LBU23" s="162"/>
      <c r="LBV23" s="162"/>
      <c r="LBW23" s="162"/>
      <c r="LBX23" s="162"/>
      <c r="LBY23" s="162"/>
      <c r="LBZ23" s="162"/>
      <c r="LCA23" s="162"/>
      <c r="LCB23" s="162"/>
      <c r="LCC23" s="162"/>
      <c r="LCD23" s="162"/>
      <c r="LCE23" s="162"/>
      <c r="LCF23" s="162"/>
      <c r="LCG23" s="162"/>
      <c r="LCH23" s="162"/>
      <c r="LCI23" s="162"/>
      <c r="LCJ23" s="162"/>
      <c r="LCK23" s="162"/>
      <c r="LCL23" s="162"/>
      <c r="LCM23" s="162"/>
      <c r="LCN23" s="162"/>
      <c r="LCO23" s="162"/>
      <c r="LCP23" s="162"/>
      <c r="LCQ23" s="162"/>
      <c r="LCR23" s="162"/>
      <c r="LCS23" s="162"/>
      <c r="LCT23" s="162"/>
      <c r="LCU23" s="162"/>
      <c r="LCV23" s="162"/>
      <c r="LCW23" s="162"/>
      <c r="LCX23" s="162"/>
      <c r="LCY23" s="162"/>
      <c r="LCZ23" s="162"/>
      <c r="LDA23" s="162"/>
      <c r="LDB23" s="162"/>
      <c r="LDC23" s="162"/>
      <c r="LDD23" s="162"/>
      <c r="LDE23" s="162"/>
      <c r="LDF23" s="162"/>
      <c r="LDG23" s="162"/>
      <c r="LDH23" s="162"/>
      <c r="LDI23" s="162"/>
      <c r="LDJ23" s="162"/>
      <c r="LDK23" s="162"/>
      <c r="LDL23" s="162"/>
      <c r="LDM23" s="162"/>
      <c r="LDN23" s="162"/>
      <c r="LDO23" s="162"/>
      <c r="LDP23" s="162"/>
      <c r="LDQ23" s="162"/>
      <c r="LDR23" s="162"/>
      <c r="LDS23" s="162"/>
      <c r="LDT23" s="162"/>
      <c r="LDU23" s="162"/>
      <c r="LDV23" s="162"/>
      <c r="LDW23" s="162"/>
      <c r="LDX23" s="162"/>
      <c r="LDY23" s="162"/>
      <c r="LDZ23" s="162"/>
      <c r="LEA23" s="162"/>
      <c r="LEB23" s="162"/>
      <c r="LEC23" s="162"/>
      <c r="LED23" s="162"/>
      <c r="LEE23" s="162"/>
      <c r="LEF23" s="162"/>
      <c r="LEG23" s="162"/>
      <c r="LEH23" s="162"/>
      <c r="LEI23" s="162"/>
      <c r="LEJ23" s="162"/>
      <c r="LEK23" s="162"/>
      <c r="LEL23" s="162"/>
      <c r="LEM23" s="162"/>
      <c r="LEN23" s="162"/>
      <c r="LEO23" s="162"/>
      <c r="LEP23" s="162"/>
      <c r="LEQ23" s="162"/>
      <c r="LER23" s="162"/>
      <c r="LES23" s="162"/>
      <c r="LET23" s="162"/>
      <c r="LEU23" s="162"/>
      <c r="LEV23" s="162"/>
      <c r="LEW23" s="162"/>
      <c r="LEX23" s="162"/>
      <c r="LEY23" s="162"/>
      <c r="LEZ23" s="162"/>
      <c r="LFA23" s="162"/>
      <c r="LFB23" s="162"/>
      <c r="LFC23" s="162"/>
      <c r="LFD23" s="162"/>
      <c r="LFE23" s="162"/>
      <c r="LFF23" s="162"/>
      <c r="LFG23" s="162"/>
      <c r="LFH23" s="162"/>
      <c r="LFI23" s="162"/>
      <c r="LFJ23" s="162"/>
      <c r="LFK23" s="162"/>
      <c r="LFL23" s="162"/>
      <c r="LFM23" s="162"/>
      <c r="LFN23" s="162"/>
      <c r="LFO23" s="162"/>
      <c r="LFP23" s="162"/>
      <c r="LFQ23" s="162"/>
      <c r="LFR23" s="162"/>
      <c r="LFS23" s="162"/>
      <c r="LFT23" s="162"/>
      <c r="LFU23" s="162"/>
      <c r="LFV23" s="162"/>
      <c r="LFW23" s="162"/>
      <c r="LFX23" s="162"/>
      <c r="LFY23" s="162"/>
      <c r="LFZ23" s="162"/>
      <c r="LGA23" s="162"/>
      <c r="LGB23" s="162"/>
      <c r="LGC23" s="162"/>
      <c r="LGD23" s="162"/>
      <c r="LGE23" s="162"/>
      <c r="LGF23" s="162"/>
      <c r="LGG23" s="162"/>
      <c r="LGH23" s="162"/>
      <c r="LGI23" s="162"/>
      <c r="LGJ23" s="162"/>
      <c r="LGK23" s="162"/>
      <c r="LGL23" s="162"/>
      <c r="LGM23" s="162"/>
      <c r="LGN23" s="162"/>
      <c r="LGO23" s="162"/>
      <c r="LGP23" s="162"/>
      <c r="LGQ23" s="162"/>
      <c r="LGR23" s="162"/>
      <c r="LGS23" s="162"/>
      <c r="LGT23" s="162"/>
      <c r="LGU23" s="162"/>
      <c r="LGV23" s="162"/>
      <c r="LGW23" s="162"/>
      <c r="LGX23" s="162"/>
      <c r="LGY23" s="162"/>
      <c r="LGZ23" s="162"/>
      <c r="LHA23" s="162"/>
      <c r="LHB23" s="162"/>
      <c r="LHC23" s="162"/>
      <c r="LHD23" s="162"/>
      <c r="LHE23" s="162"/>
      <c r="LHF23" s="162"/>
      <c r="LHG23" s="162"/>
      <c r="LHH23" s="162"/>
      <c r="LHI23" s="162"/>
      <c r="LHJ23" s="162"/>
      <c r="LHK23" s="162"/>
      <c r="LHL23" s="162"/>
      <c r="LHM23" s="162"/>
      <c r="LHN23" s="162"/>
      <c r="LHO23" s="162"/>
      <c r="LHP23" s="162"/>
      <c r="LHQ23" s="162"/>
      <c r="LHR23" s="162"/>
      <c r="LHS23" s="162"/>
      <c r="LHT23" s="162"/>
      <c r="LHU23" s="162"/>
      <c r="LHV23" s="162"/>
      <c r="LHW23" s="162"/>
      <c r="LHX23" s="162"/>
      <c r="LHY23" s="162"/>
      <c r="LHZ23" s="162"/>
      <c r="LIA23" s="162"/>
      <c r="LIB23" s="162"/>
      <c r="LIC23" s="162"/>
      <c r="LID23" s="162"/>
      <c r="LIE23" s="162"/>
      <c r="LIF23" s="162"/>
      <c r="LIG23" s="162"/>
      <c r="LIH23" s="162"/>
      <c r="LII23" s="162"/>
      <c r="LIJ23" s="162"/>
      <c r="LIK23" s="162"/>
      <c r="LIL23" s="162"/>
      <c r="LIM23" s="162"/>
      <c r="LIN23" s="162"/>
      <c r="LIO23" s="162"/>
      <c r="LIP23" s="162"/>
      <c r="LIQ23" s="162"/>
      <c r="LIR23" s="162"/>
      <c r="LIS23" s="162"/>
      <c r="LIT23" s="162"/>
      <c r="LIU23" s="162"/>
      <c r="LIV23" s="162"/>
      <c r="LIW23" s="162"/>
      <c r="LIX23" s="162"/>
      <c r="LIY23" s="162"/>
      <c r="LIZ23" s="162"/>
      <c r="LJA23" s="162"/>
      <c r="LJB23" s="162"/>
      <c r="LJC23" s="162"/>
      <c r="LJD23" s="162"/>
      <c r="LJE23" s="162"/>
      <c r="LJF23" s="162"/>
      <c r="LJG23" s="162"/>
      <c r="LJH23" s="162"/>
      <c r="LJI23" s="162"/>
      <c r="LJJ23" s="162"/>
      <c r="LJK23" s="162"/>
      <c r="LJL23" s="162"/>
      <c r="LJM23" s="162"/>
      <c r="LJN23" s="162"/>
      <c r="LJO23" s="162"/>
      <c r="LJP23" s="162"/>
      <c r="LJQ23" s="162"/>
      <c r="LJR23" s="162"/>
      <c r="LJS23" s="162"/>
      <c r="LJT23" s="162"/>
      <c r="LJU23" s="162"/>
      <c r="LJV23" s="162"/>
      <c r="LJW23" s="162"/>
      <c r="LJX23" s="162"/>
      <c r="LJY23" s="162"/>
      <c r="LJZ23" s="162"/>
      <c r="LKA23" s="162"/>
      <c r="LKB23" s="162"/>
      <c r="LKC23" s="162"/>
      <c r="LKD23" s="162"/>
      <c r="LKE23" s="162"/>
      <c r="LKF23" s="162"/>
      <c r="LKG23" s="162"/>
      <c r="LKH23" s="162"/>
      <c r="LKI23" s="162"/>
      <c r="LKJ23" s="162"/>
      <c r="LKK23" s="162"/>
      <c r="LKL23" s="162"/>
      <c r="LKM23" s="162"/>
      <c r="LKN23" s="162"/>
      <c r="LKO23" s="162"/>
      <c r="LKP23" s="162"/>
      <c r="LKQ23" s="162"/>
      <c r="LKR23" s="162"/>
      <c r="LKS23" s="162"/>
      <c r="LKT23" s="162"/>
      <c r="LKU23" s="162"/>
      <c r="LKV23" s="162"/>
      <c r="LKW23" s="162"/>
      <c r="LKX23" s="162"/>
      <c r="LKY23" s="162"/>
      <c r="LKZ23" s="162"/>
      <c r="LLA23" s="162"/>
      <c r="LLB23" s="162"/>
      <c r="LLC23" s="162"/>
      <c r="LLD23" s="162"/>
      <c r="LLE23" s="162"/>
      <c r="LLF23" s="162"/>
      <c r="LLG23" s="162"/>
      <c r="LLH23" s="162"/>
      <c r="LLI23" s="162"/>
      <c r="LLJ23" s="162"/>
      <c r="LLK23" s="162"/>
      <c r="LLL23" s="162"/>
      <c r="LLM23" s="162"/>
      <c r="LLN23" s="162"/>
      <c r="LLO23" s="162"/>
      <c r="LLP23" s="162"/>
      <c r="LLQ23" s="162"/>
      <c r="LLR23" s="162"/>
      <c r="LLS23" s="162"/>
      <c r="LLT23" s="162"/>
      <c r="LLU23" s="162"/>
      <c r="LLV23" s="162"/>
      <c r="LLW23" s="162"/>
      <c r="LLX23" s="162"/>
      <c r="LLY23" s="162"/>
      <c r="LLZ23" s="162"/>
      <c r="LMA23" s="162"/>
      <c r="LMB23" s="162"/>
      <c r="LMC23" s="162"/>
      <c r="LMD23" s="162"/>
      <c r="LME23" s="162"/>
      <c r="LMF23" s="162"/>
      <c r="LMG23" s="162"/>
      <c r="LMH23" s="162"/>
      <c r="LMI23" s="162"/>
      <c r="LMJ23" s="162"/>
      <c r="LMK23" s="162"/>
      <c r="LML23" s="162"/>
      <c r="LMM23" s="162"/>
      <c r="LMN23" s="162"/>
      <c r="LMO23" s="162"/>
      <c r="LMP23" s="162"/>
      <c r="LMQ23" s="162"/>
      <c r="LMR23" s="162"/>
      <c r="LMS23" s="162"/>
      <c r="LMT23" s="162"/>
      <c r="LMU23" s="162"/>
      <c r="LMV23" s="162"/>
      <c r="LMW23" s="162"/>
      <c r="LMX23" s="162"/>
      <c r="LMY23" s="162"/>
      <c r="LMZ23" s="162"/>
      <c r="LNA23" s="162"/>
      <c r="LNB23" s="162"/>
      <c r="LNC23" s="162"/>
      <c r="LND23" s="162"/>
      <c r="LNE23" s="162"/>
      <c r="LNF23" s="162"/>
      <c r="LNG23" s="162"/>
      <c r="LNH23" s="162"/>
      <c r="LNI23" s="162"/>
      <c r="LNJ23" s="162"/>
      <c r="LNK23" s="162"/>
      <c r="LNL23" s="162"/>
      <c r="LNM23" s="162"/>
      <c r="LNN23" s="162"/>
      <c r="LNO23" s="162"/>
      <c r="LNP23" s="162"/>
      <c r="LNQ23" s="162"/>
      <c r="LNR23" s="162"/>
      <c r="LNS23" s="162"/>
      <c r="LNT23" s="162"/>
      <c r="LNU23" s="162"/>
      <c r="LNV23" s="162"/>
      <c r="LNW23" s="162"/>
      <c r="LNX23" s="162"/>
      <c r="LNY23" s="162"/>
      <c r="LNZ23" s="162"/>
      <c r="LOA23" s="162"/>
      <c r="LOB23" s="162"/>
      <c r="LOC23" s="162"/>
      <c r="LOD23" s="162"/>
      <c r="LOE23" s="162"/>
      <c r="LOF23" s="162"/>
      <c r="LOG23" s="162"/>
      <c r="LOH23" s="162"/>
      <c r="LOI23" s="162"/>
      <c r="LOJ23" s="162"/>
      <c r="LOK23" s="162"/>
      <c r="LOL23" s="162"/>
      <c r="LOM23" s="162"/>
      <c r="LON23" s="162"/>
      <c r="LOO23" s="162"/>
      <c r="LOP23" s="162"/>
      <c r="LOQ23" s="162"/>
      <c r="LOR23" s="162"/>
      <c r="LOS23" s="162"/>
      <c r="LOT23" s="162"/>
      <c r="LOU23" s="162"/>
      <c r="LOV23" s="162"/>
      <c r="LOW23" s="162"/>
      <c r="LOX23" s="162"/>
      <c r="LOY23" s="162"/>
      <c r="LOZ23" s="162"/>
      <c r="LPA23" s="162"/>
      <c r="LPB23" s="162"/>
      <c r="LPC23" s="162"/>
      <c r="LPD23" s="162"/>
      <c r="LPE23" s="162"/>
      <c r="LPF23" s="162"/>
      <c r="LPG23" s="162"/>
      <c r="LPH23" s="162"/>
      <c r="LPI23" s="162"/>
      <c r="LPJ23" s="162"/>
      <c r="LPK23" s="162"/>
      <c r="LPL23" s="162"/>
      <c r="LPM23" s="162"/>
      <c r="LPN23" s="162"/>
      <c r="LPO23" s="162"/>
      <c r="LPP23" s="162"/>
      <c r="LPQ23" s="162"/>
      <c r="LPR23" s="162"/>
      <c r="LPS23" s="162"/>
      <c r="LPT23" s="162"/>
      <c r="LPU23" s="162"/>
      <c r="LPV23" s="162"/>
      <c r="LPW23" s="162"/>
      <c r="LPX23" s="162"/>
      <c r="LPY23" s="162"/>
      <c r="LPZ23" s="162"/>
      <c r="LQA23" s="162"/>
      <c r="LQB23" s="162"/>
      <c r="LQC23" s="162"/>
      <c r="LQD23" s="162"/>
      <c r="LQE23" s="162"/>
      <c r="LQF23" s="162"/>
      <c r="LQG23" s="162"/>
      <c r="LQH23" s="162"/>
      <c r="LQI23" s="162"/>
      <c r="LQJ23" s="162"/>
      <c r="LQK23" s="162"/>
      <c r="LQL23" s="162"/>
      <c r="LQM23" s="162"/>
      <c r="LQN23" s="162"/>
      <c r="LQO23" s="162"/>
      <c r="LQP23" s="162"/>
      <c r="LQQ23" s="162"/>
      <c r="LQR23" s="162"/>
      <c r="LQS23" s="162"/>
      <c r="LQT23" s="162"/>
      <c r="LQU23" s="162"/>
      <c r="LQV23" s="162"/>
      <c r="LQW23" s="162"/>
      <c r="LQX23" s="162"/>
      <c r="LQY23" s="162"/>
      <c r="LQZ23" s="162"/>
      <c r="LRA23" s="162"/>
      <c r="LRB23" s="162"/>
      <c r="LRC23" s="162"/>
      <c r="LRD23" s="162"/>
      <c r="LRE23" s="162"/>
      <c r="LRF23" s="162"/>
      <c r="LRG23" s="162"/>
      <c r="LRH23" s="162"/>
      <c r="LRI23" s="162"/>
      <c r="LRJ23" s="162"/>
      <c r="LRK23" s="162"/>
      <c r="LRL23" s="162"/>
      <c r="LRM23" s="162"/>
      <c r="LRN23" s="162"/>
      <c r="LRO23" s="162"/>
      <c r="LRP23" s="162"/>
      <c r="LRQ23" s="162"/>
      <c r="LRR23" s="162"/>
      <c r="LRS23" s="162"/>
      <c r="LRT23" s="162"/>
      <c r="LRU23" s="162"/>
      <c r="LRV23" s="162"/>
      <c r="LRW23" s="162"/>
      <c r="LRX23" s="162"/>
      <c r="LRY23" s="162"/>
      <c r="LRZ23" s="162"/>
      <c r="LSA23" s="162"/>
      <c r="LSB23" s="162"/>
      <c r="LSC23" s="162"/>
      <c r="LSD23" s="162"/>
      <c r="LSE23" s="162"/>
      <c r="LSF23" s="162"/>
      <c r="LSG23" s="162"/>
      <c r="LSH23" s="162"/>
      <c r="LSI23" s="162"/>
      <c r="LSJ23" s="162"/>
      <c r="LSK23" s="162"/>
      <c r="LSL23" s="162"/>
      <c r="LSM23" s="162"/>
      <c r="LSN23" s="162"/>
      <c r="LSO23" s="162"/>
      <c r="LSP23" s="162"/>
      <c r="LSQ23" s="162"/>
      <c r="LSR23" s="162"/>
      <c r="LSS23" s="162"/>
      <c r="LST23" s="162"/>
      <c r="LSU23" s="162"/>
      <c r="LSV23" s="162"/>
      <c r="LSW23" s="162"/>
      <c r="LSX23" s="162"/>
      <c r="LSY23" s="162"/>
      <c r="LSZ23" s="162"/>
      <c r="LTA23" s="162"/>
      <c r="LTB23" s="162"/>
      <c r="LTC23" s="162"/>
      <c r="LTD23" s="162"/>
      <c r="LTE23" s="162"/>
      <c r="LTF23" s="162"/>
      <c r="LTG23" s="162"/>
      <c r="LTH23" s="162"/>
      <c r="LTI23" s="162"/>
      <c r="LTJ23" s="162"/>
      <c r="LTK23" s="162"/>
      <c r="LTL23" s="162"/>
      <c r="LTM23" s="162"/>
      <c r="LTN23" s="162"/>
      <c r="LTO23" s="162"/>
      <c r="LTP23" s="162"/>
      <c r="LTQ23" s="162"/>
      <c r="LTR23" s="162"/>
      <c r="LTS23" s="162"/>
      <c r="LTT23" s="162"/>
      <c r="LTU23" s="162"/>
      <c r="LTV23" s="162"/>
      <c r="LTW23" s="162"/>
      <c r="LTX23" s="162"/>
      <c r="LTY23" s="162"/>
      <c r="LTZ23" s="162"/>
      <c r="LUA23" s="162"/>
      <c r="LUB23" s="162"/>
      <c r="LUC23" s="162"/>
      <c r="LUD23" s="162"/>
      <c r="LUE23" s="162"/>
      <c r="LUF23" s="162"/>
      <c r="LUG23" s="162"/>
      <c r="LUH23" s="162"/>
      <c r="LUI23" s="162"/>
      <c r="LUJ23" s="162"/>
      <c r="LUK23" s="162"/>
      <c r="LUL23" s="162"/>
      <c r="LUM23" s="162"/>
      <c r="LUN23" s="162"/>
      <c r="LUO23" s="162"/>
      <c r="LUP23" s="162"/>
      <c r="LUQ23" s="162"/>
      <c r="LUR23" s="162"/>
      <c r="LUS23" s="162"/>
      <c r="LUT23" s="162"/>
      <c r="LUU23" s="162"/>
      <c r="LUV23" s="162"/>
      <c r="LUW23" s="162"/>
      <c r="LUX23" s="162"/>
      <c r="LUY23" s="162"/>
      <c r="LUZ23" s="162"/>
      <c r="LVA23" s="162"/>
      <c r="LVB23" s="162"/>
      <c r="LVC23" s="162"/>
      <c r="LVD23" s="162"/>
      <c r="LVE23" s="162"/>
      <c r="LVF23" s="162"/>
      <c r="LVG23" s="162"/>
      <c r="LVH23" s="162"/>
      <c r="LVI23" s="162"/>
      <c r="LVJ23" s="162"/>
      <c r="LVK23" s="162"/>
      <c r="LVL23" s="162"/>
      <c r="LVM23" s="162"/>
      <c r="LVN23" s="162"/>
      <c r="LVO23" s="162"/>
      <c r="LVP23" s="162"/>
      <c r="LVQ23" s="162"/>
      <c r="LVR23" s="162"/>
      <c r="LVS23" s="162"/>
      <c r="LVT23" s="162"/>
      <c r="LVU23" s="162"/>
      <c r="LVV23" s="162"/>
      <c r="LVW23" s="162"/>
      <c r="LVX23" s="162"/>
      <c r="LVY23" s="162"/>
      <c r="LVZ23" s="162"/>
      <c r="LWA23" s="162"/>
      <c r="LWB23" s="162"/>
      <c r="LWC23" s="162"/>
      <c r="LWD23" s="162"/>
      <c r="LWE23" s="162"/>
      <c r="LWF23" s="162"/>
      <c r="LWG23" s="162"/>
      <c r="LWH23" s="162"/>
      <c r="LWI23" s="162"/>
      <c r="LWJ23" s="162"/>
      <c r="LWK23" s="162"/>
      <c r="LWL23" s="162"/>
      <c r="LWM23" s="162"/>
      <c r="LWN23" s="162"/>
      <c r="LWO23" s="162"/>
      <c r="LWP23" s="162"/>
      <c r="LWQ23" s="162"/>
      <c r="LWR23" s="162"/>
      <c r="LWS23" s="162"/>
      <c r="LWT23" s="162"/>
      <c r="LWU23" s="162"/>
      <c r="LWV23" s="162"/>
      <c r="LWW23" s="162"/>
      <c r="LWX23" s="162"/>
      <c r="LWY23" s="162"/>
      <c r="LWZ23" s="162"/>
      <c r="LXA23" s="162"/>
      <c r="LXB23" s="162"/>
      <c r="LXC23" s="162"/>
      <c r="LXD23" s="162"/>
      <c r="LXE23" s="162"/>
      <c r="LXF23" s="162"/>
      <c r="LXG23" s="162"/>
      <c r="LXH23" s="162"/>
      <c r="LXI23" s="162"/>
      <c r="LXJ23" s="162"/>
      <c r="LXK23" s="162"/>
      <c r="LXL23" s="162"/>
      <c r="LXM23" s="162"/>
      <c r="LXN23" s="162"/>
      <c r="LXO23" s="162"/>
      <c r="LXP23" s="162"/>
      <c r="LXQ23" s="162"/>
      <c r="LXR23" s="162"/>
      <c r="LXS23" s="162"/>
      <c r="LXT23" s="162"/>
      <c r="LXU23" s="162"/>
      <c r="LXV23" s="162"/>
      <c r="LXW23" s="162"/>
      <c r="LXX23" s="162"/>
      <c r="LXY23" s="162"/>
      <c r="LXZ23" s="162"/>
      <c r="LYA23" s="162"/>
      <c r="LYB23" s="162"/>
      <c r="LYC23" s="162"/>
      <c r="LYD23" s="162"/>
      <c r="LYE23" s="162"/>
      <c r="LYF23" s="162"/>
      <c r="LYG23" s="162"/>
      <c r="LYH23" s="162"/>
      <c r="LYI23" s="162"/>
      <c r="LYJ23" s="162"/>
      <c r="LYK23" s="162"/>
      <c r="LYL23" s="162"/>
      <c r="LYM23" s="162"/>
      <c r="LYN23" s="162"/>
      <c r="LYO23" s="162"/>
      <c r="LYP23" s="162"/>
      <c r="LYQ23" s="162"/>
      <c r="LYR23" s="162"/>
      <c r="LYS23" s="162"/>
      <c r="LYT23" s="162"/>
      <c r="LYU23" s="162"/>
      <c r="LYV23" s="162"/>
      <c r="LYW23" s="162"/>
      <c r="LYX23" s="162"/>
      <c r="LYY23" s="162"/>
      <c r="LYZ23" s="162"/>
      <c r="LZA23" s="162"/>
      <c r="LZB23" s="162"/>
      <c r="LZC23" s="162"/>
      <c r="LZD23" s="162"/>
      <c r="LZE23" s="162"/>
      <c r="LZF23" s="162"/>
      <c r="LZG23" s="162"/>
      <c r="LZH23" s="162"/>
      <c r="LZI23" s="162"/>
      <c r="LZJ23" s="162"/>
      <c r="LZK23" s="162"/>
      <c r="LZL23" s="162"/>
      <c r="LZM23" s="162"/>
      <c r="LZN23" s="162"/>
      <c r="LZO23" s="162"/>
      <c r="LZP23" s="162"/>
      <c r="LZQ23" s="162"/>
      <c r="LZR23" s="162"/>
      <c r="LZS23" s="162"/>
      <c r="LZT23" s="162"/>
      <c r="LZU23" s="162"/>
      <c r="LZV23" s="162"/>
      <c r="LZW23" s="162"/>
      <c r="LZX23" s="162"/>
      <c r="LZY23" s="162"/>
      <c r="LZZ23" s="162"/>
      <c r="MAA23" s="162"/>
      <c r="MAB23" s="162"/>
      <c r="MAC23" s="162"/>
      <c r="MAD23" s="162"/>
      <c r="MAE23" s="162"/>
      <c r="MAF23" s="162"/>
      <c r="MAG23" s="162"/>
      <c r="MAH23" s="162"/>
      <c r="MAI23" s="162"/>
      <c r="MAJ23" s="162"/>
      <c r="MAK23" s="162"/>
      <c r="MAL23" s="162"/>
      <c r="MAM23" s="162"/>
      <c r="MAN23" s="162"/>
      <c r="MAO23" s="162"/>
      <c r="MAP23" s="162"/>
      <c r="MAQ23" s="162"/>
      <c r="MAR23" s="162"/>
      <c r="MAS23" s="162"/>
      <c r="MAT23" s="162"/>
      <c r="MAU23" s="162"/>
      <c r="MAV23" s="162"/>
      <c r="MAW23" s="162"/>
      <c r="MAX23" s="162"/>
      <c r="MAY23" s="162"/>
      <c r="MAZ23" s="162"/>
      <c r="MBA23" s="162"/>
      <c r="MBB23" s="162"/>
      <c r="MBC23" s="162"/>
      <c r="MBD23" s="162"/>
      <c r="MBE23" s="162"/>
      <c r="MBF23" s="162"/>
      <c r="MBG23" s="162"/>
      <c r="MBH23" s="162"/>
      <c r="MBI23" s="162"/>
      <c r="MBJ23" s="162"/>
      <c r="MBK23" s="162"/>
      <c r="MBL23" s="162"/>
      <c r="MBM23" s="162"/>
      <c r="MBN23" s="162"/>
      <c r="MBO23" s="162"/>
      <c r="MBP23" s="162"/>
      <c r="MBQ23" s="162"/>
      <c r="MBR23" s="162"/>
      <c r="MBS23" s="162"/>
      <c r="MBT23" s="162"/>
      <c r="MBU23" s="162"/>
      <c r="MBV23" s="162"/>
      <c r="MBW23" s="162"/>
      <c r="MBX23" s="162"/>
      <c r="MBY23" s="162"/>
      <c r="MBZ23" s="162"/>
      <c r="MCA23" s="162"/>
      <c r="MCB23" s="162"/>
      <c r="MCC23" s="162"/>
      <c r="MCD23" s="162"/>
      <c r="MCE23" s="162"/>
      <c r="MCF23" s="162"/>
      <c r="MCG23" s="162"/>
      <c r="MCH23" s="162"/>
      <c r="MCI23" s="162"/>
      <c r="MCJ23" s="162"/>
      <c r="MCK23" s="162"/>
      <c r="MCL23" s="162"/>
      <c r="MCM23" s="162"/>
      <c r="MCN23" s="162"/>
      <c r="MCO23" s="162"/>
      <c r="MCP23" s="162"/>
      <c r="MCQ23" s="162"/>
      <c r="MCR23" s="162"/>
      <c r="MCS23" s="162"/>
      <c r="MCT23" s="162"/>
      <c r="MCU23" s="162"/>
      <c r="MCV23" s="162"/>
      <c r="MCW23" s="162"/>
      <c r="MCX23" s="162"/>
      <c r="MCY23" s="162"/>
      <c r="MCZ23" s="162"/>
      <c r="MDA23" s="162"/>
      <c r="MDB23" s="162"/>
      <c r="MDC23" s="162"/>
      <c r="MDD23" s="162"/>
      <c r="MDE23" s="162"/>
      <c r="MDF23" s="162"/>
      <c r="MDG23" s="162"/>
      <c r="MDH23" s="162"/>
      <c r="MDI23" s="162"/>
      <c r="MDJ23" s="162"/>
      <c r="MDK23" s="162"/>
      <c r="MDL23" s="162"/>
      <c r="MDM23" s="162"/>
      <c r="MDN23" s="162"/>
      <c r="MDO23" s="162"/>
      <c r="MDP23" s="162"/>
      <c r="MDQ23" s="162"/>
      <c r="MDR23" s="162"/>
      <c r="MDS23" s="162"/>
      <c r="MDT23" s="162"/>
      <c r="MDU23" s="162"/>
      <c r="MDV23" s="162"/>
      <c r="MDW23" s="162"/>
      <c r="MDX23" s="162"/>
      <c r="MDY23" s="162"/>
      <c r="MDZ23" s="162"/>
      <c r="MEA23" s="162"/>
      <c r="MEB23" s="162"/>
      <c r="MEC23" s="162"/>
      <c r="MED23" s="162"/>
      <c r="MEE23" s="162"/>
      <c r="MEF23" s="162"/>
      <c r="MEG23" s="162"/>
      <c r="MEH23" s="162"/>
      <c r="MEI23" s="162"/>
      <c r="MEJ23" s="162"/>
      <c r="MEK23" s="162"/>
      <c r="MEL23" s="162"/>
      <c r="MEM23" s="162"/>
      <c r="MEN23" s="162"/>
      <c r="MEO23" s="162"/>
      <c r="MEP23" s="162"/>
      <c r="MEQ23" s="162"/>
      <c r="MER23" s="162"/>
      <c r="MES23" s="162"/>
      <c r="MET23" s="162"/>
      <c r="MEU23" s="162"/>
      <c r="MEV23" s="162"/>
      <c r="MEW23" s="162"/>
      <c r="MEX23" s="162"/>
      <c r="MEY23" s="162"/>
      <c r="MEZ23" s="162"/>
      <c r="MFA23" s="162"/>
      <c r="MFB23" s="162"/>
      <c r="MFC23" s="162"/>
      <c r="MFD23" s="162"/>
      <c r="MFE23" s="162"/>
      <c r="MFF23" s="162"/>
      <c r="MFG23" s="162"/>
      <c r="MFH23" s="162"/>
      <c r="MFI23" s="162"/>
      <c r="MFJ23" s="162"/>
      <c r="MFK23" s="162"/>
      <c r="MFL23" s="162"/>
      <c r="MFM23" s="162"/>
      <c r="MFN23" s="162"/>
      <c r="MFO23" s="162"/>
      <c r="MFP23" s="162"/>
      <c r="MFQ23" s="162"/>
      <c r="MFR23" s="162"/>
      <c r="MFS23" s="162"/>
      <c r="MFT23" s="162"/>
      <c r="MFU23" s="162"/>
      <c r="MFV23" s="162"/>
      <c r="MFW23" s="162"/>
      <c r="MFX23" s="162"/>
      <c r="MFY23" s="162"/>
      <c r="MFZ23" s="162"/>
      <c r="MGA23" s="162"/>
      <c r="MGB23" s="162"/>
      <c r="MGC23" s="162"/>
      <c r="MGD23" s="162"/>
      <c r="MGE23" s="162"/>
      <c r="MGF23" s="162"/>
      <c r="MGG23" s="162"/>
      <c r="MGH23" s="162"/>
      <c r="MGI23" s="162"/>
      <c r="MGJ23" s="162"/>
      <c r="MGK23" s="162"/>
      <c r="MGL23" s="162"/>
      <c r="MGM23" s="162"/>
      <c r="MGN23" s="162"/>
      <c r="MGO23" s="162"/>
      <c r="MGP23" s="162"/>
      <c r="MGQ23" s="162"/>
      <c r="MGR23" s="162"/>
      <c r="MGS23" s="162"/>
      <c r="MGT23" s="162"/>
      <c r="MGU23" s="162"/>
      <c r="MGV23" s="162"/>
      <c r="MGW23" s="162"/>
      <c r="MGX23" s="162"/>
      <c r="MGY23" s="162"/>
      <c r="MGZ23" s="162"/>
      <c r="MHA23" s="162"/>
      <c r="MHB23" s="162"/>
      <c r="MHC23" s="162"/>
      <c r="MHD23" s="162"/>
      <c r="MHE23" s="162"/>
      <c r="MHF23" s="162"/>
      <c r="MHG23" s="162"/>
      <c r="MHH23" s="162"/>
      <c r="MHI23" s="162"/>
      <c r="MHJ23" s="162"/>
      <c r="MHK23" s="162"/>
      <c r="MHL23" s="162"/>
      <c r="MHM23" s="162"/>
      <c r="MHN23" s="162"/>
      <c r="MHO23" s="162"/>
      <c r="MHP23" s="162"/>
      <c r="MHQ23" s="162"/>
      <c r="MHR23" s="162"/>
      <c r="MHS23" s="162"/>
      <c r="MHT23" s="162"/>
      <c r="MHU23" s="162"/>
      <c r="MHV23" s="162"/>
      <c r="MHW23" s="162"/>
      <c r="MHX23" s="162"/>
      <c r="MHY23" s="162"/>
      <c r="MHZ23" s="162"/>
      <c r="MIA23" s="162"/>
      <c r="MIB23" s="162"/>
      <c r="MIC23" s="162"/>
      <c r="MID23" s="162"/>
      <c r="MIE23" s="162"/>
      <c r="MIF23" s="162"/>
      <c r="MIG23" s="162"/>
      <c r="MIH23" s="162"/>
      <c r="MII23" s="162"/>
      <c r="MIJ23" s="162"/>
      <c r="MIK23" s="162"/>
      <c r="MIL23" s="162"/>
      <c r="MIM23" s="162"/>
      <c r="MIN23" s="162"/>
      <c r="MIO23" s="162"/>
      <c r="MIP23" s="162"/>
      <c r="MIQ23" s="162"/>
      <c r="MIR23" s="162"/>
      <c r="MIS23" s="162"/>
      <c r="MIT23" s="162"/>
      <c r="MIU23" s="162"/>
      <c r="MIV23" s="162"/>
      <c r="MIW23" s="162"/>
      <c r="MIX23" s="162"/>
      <c r="MIY23" s="162"/>
      <c r="MIZ23" s="162"/>
      <c r="MJA23" s="162"/>
      <c r="MJB23" s="162"/>
      <c r="MJC23" s="162"/>
      <c r="MJD23" s="162"/>
      <c r="MJE23" s="162"/>
      <c r="MJF23" s="162"/>
      <c r="MJG23" s="162"/>
      <c r="MJH23" s="162"/>
      <c r="MJI23" s="162"/>
      <c r="MJJ23" s="162"/>
      <c r="MJK23" s="162"/>
      <c r="MJL23" s="162"/>
      <c r="MJM23" s="162"/>
      <c r="MJN23" s="162"/>
      <c r="MJO23" s="162"/>
      <c r="MJP23" s="162"/>
      <c r="MJQ23" s="162"/>
      <c r="MJR23" s="162"/>
      <c r="MJS23" s="162"/>
      <c r="MJT23" s="162"/>
      <c r="MJU23" s="162"/>
      <c r="MJV23" s="162"/>
      <c r="MJW23" s="162"/>
      <c r="MJX23" s="162"/>
      <c r="MJY23" s="162"/>
      <c r="MJZ23" s="162"/>
      <c r="MKA23" s="162"/>
      <c r="MKB23" s="162"/>
      <c r="MKC23" s="162"/>
      <c r="MKD23" s="162"/>
      <c r="MKE23" s="162"/>
      <c r="MKF23" s="162"/>
      <c r="MKG23" s="162"/>
      <c r="MKH23" s="162"/>
      <c r="MKI23" s="162"/>
      <c r="MKJ23" s="162"/>
      <c r="MKK23" s="162"/>
      <c r="MKL23" s="162"/>
      <c r="MKM23" s="162"/>
      <c r="MKN23" s="162"/>
      <c r="MKO23" s="162"/>
      <c r="MKP23" s="162"/>
      <c r="MKQ23" s="162"/>
      <c r="MKR23" s="162"/>
      <c r="MKS23" s="162"/>
      <c r="MKT23" s="162"/>
      <c r="MKU23" s="162"/>
      <c r="MKV23" s="162"/>
      <c r="MKW23" s="162"/>
      <c r="MKX23" s="162"/>
      <c r="MKY23" s="162"/>
      <c r="MKZ23" s="162"/>
      <c r="MLA23" s="162"/>
      <c r="MLB23" s="162"/>
      <c r="MLC23" s="162"/>
      <c r="MLD23" s="162"/>
      <c r="MLE23" s="162"/>
      <c r="MLF23" s="162"/>
      <c r="MLG23" s="162"/>
      <c r="MLH23" s="162"/>
      <c r="MLI23" s="162"/>
      <c r="MLJ23" s="162"/>
      <c r="MLK23" s="162"/>
      <c r="MLL23" s="162"/>
      <c r="MLM23" s="162"/>
      <c r="MLN23" s="162"/>
      <c r="MLO23" s="162"/>
      <c r="MLP23" s="162"/>
      <c r="MLQ23" s="162"/>
      <c r="MLR23" s="162"/>
      <c r="MLS23" s="162"/>
      <c r="MLT23" s="162"/>
      <c r="MLU23" s="162"/>
      <c r="MLV23" s="162"/>
      <c r="MLW23" s="162"/>
      <c r="MLX23" s="162"/>
      <c r="MLY23" s="162"/>
      <c r="MLZ23" s="162"/>
      <c r="MMA23" s="162"/>
      <c r="MMB23" s="162"/>
      <c r="MMC23" s="162"/>
      <c r="MMD23" s="162"/>
      <c r="MME23" s="162"/>
      <c r="MMF23" s="162"/>
      <c r="MMG23" s="162"/>
      <c r="MMH23" s="162"/>
      <c r="MMI23" s="162"/>
      <c r="MMJ23" s="162"/>
      <c r="MMK23" s="162"/>
      <c r="MML23" s="162"/>
      <c r="MMM23" s="162"/>
      <c r="MMN23" s="162"/>
      <c r="MMO23" s="162"/>
      <c r="MMP23" s="162"/>
      <c r="MMQ23" s="162"/>
      <c r="MMR23" s="162"/>
      <c r="MMS23" s="162"/>
      <c r="MMT23" s="162"/>
      <c r="MMU23" s="162"/>
      <c r="MMV23" s="162"/>
      <c r="MMW23" s="162"/>
      <c r="MMX23" s="162"/>
      <c r="MMY23" s="162"/>
      <c r="MMZ23" s="162"/>
      <c r="MNA23" s="162"/>
      <c r="MNB23" s="162"/>
      <c r="MNC23" s="162"/>
      <c r="MND23" s="162"/>
      <c r="MNE23" s="162"/>
      <c r="MNF23" s="162"/>
      <c r="MNG23" s="162"/>
      <c r="MNH23" s="162"/>
      <c r="MNI23" s="162"/>
      <c r="MNJ23" s="162"/>
      <c r="MNK23" s="162"/>
      <c r="MNL23" s="162"/>
      <c r="MNM23" s="162"/>
      <c r="MNN23" s="162"/>
      <c r="MNO23" s="162"/>
      <c r="MNP23" s="162"/>
      <c r="MNQ23" s="162"/>
      <c r="MNR23" s="162"/>
      <c r="MNS23" s="162"/>
      <c r="MNT23" s="162"/>
      <c r="MNU23" s="162"/>
      <c r="MNV23" s="162"/>
      <c r="MNW23" s="162"/>
      <c r="MNX23" s="162"/>
      <c r="MNY23" s="162"/>
      <c r="MNZ23" s="162"/>
      <c r="MOA23" s="162"/>
      <c r="MOB23" s="162"/>
      <c r="MOC23" s="162"/>
      <c r="MOD23" s="162"/>
      <c r="MOE23" s="162"/>
      <c r="MOF23" s="162"/>
      <c r="MOG23" s="162"/>
      <c r="MOH23" s="162"/>
      <c r="MOI23" s="162"/>
      <c r="MOJ23" s="162"/>
      <c r="MOK23" s="162"/>
      <c r="MOL23" s="162"/>
      <c r="MOM23" s="162"/>
      <c r="MON23" s="162"/>
      <c r="MOO23" s="162"/>
      <c r="MOP23" s="162"/>
      <c r="MOQ23" s="162"/>
      <c r="MOR23" s="162"/>
      <c r="MOS23" s="162"/>
      <c r="MOT23" s="162"/>
      <c r="MOU23" s="162"/>
      <c r="MOV23" s="162"/>
      <c r="MOW23" s="162"/>
      <c r="MOX23" s="162"/>
      <c r="MOY23" s="162"/>
      <c r="MOZ23" s="162"/>
      <c r="MPA23" s="162"/>
      <c r="MPB23" s="162"/>
      <c r="MPC23" s="162"/>
      <c r="MPD23" s="162"/>
      <c r="MPE23" s="162"/>
      <c r="MPF23" s="162"/>
      <c r="MPG23" s="162"/>
      <c r="MPH23" s="162"/>
      <c r="MPI23" s="162"/>
      <c r="MPJ23" s="162"/>
      <c r="MPK23" s="162"/>
      <c r="MPL23" s="162"/>
      <c r="MPM23" s="162"/>
      <c r="MPN23" s="162"/>
      <c r="MPO23" s="162"/>
      <c r="MPP23" s="162"/>
      <c r="MPQ23" s="162"/>
      <c r="MPR23" s="162"/>
      <c r="MPS23" s="162"/>
      <c r="MPT23" s="162"/>
      <c r="MPU23" s="162"/>
      <c r="MPV23" s="162"/>
      <c r="MPW23" s="162"/>
      <c r="MPX23" s="162"/>
      <c r="MPY23" s="162"/>
      <c r="MPZ23" s="162"/>
      <c r="MQA23" s="162"/>
      <c r="MQB23" s="162"/>
      <c r="MQC23" s="162"/>
      <c r="MQD23" s="162"/>
      <c r="MQE23" s="162"/>
      <c r="MQF23" s="162"/>
      <c r="MQG23" s="162"/>
      <c r="MQH23" s="162"/>
      <c r="MQI23" s="162"/>
      <c r="MQJ23" s="162"/>
      <c r="MQK23" s="162"/>
      <c r="MQL23" s="162"/>
      <c r="MQM23" s="162"/>
      <c r="MQN23" s="162"/>
      <c r="MQO23" s="162"/>
      <c r="MQP23" s="162"/>
      <c r="MQQ23" s="162"/>
      <c r="MQR23" s="162"/>
      <c r="MQS23" s="162"/>
      <c r="MQT23" s="162"/>
      <c r="MQU23" s="162"/>
      <c r="MQV23" s="162"/>
      <c r="MQW23" s="162"/>
      <c r="MQX23" s="162"/>
      <c r="MQY23" s="162"/>
      <c r="MQZ23" s="162"/>
      <c r="MRA23" s="162"/>
      <c r="MRB23" s="162"/>
      <c r="MRC23" s="162"/>
      <c r="MRD23" s="162"/>
      <c r="MRE23" s="162"/>
      <c r="MRF23" s="162"/>
      <c r="MRG23" s="162"/>
      <c r="MRH23" s="162"/>
      <c r="MRI23" s="162"/>
      <c r="MRJ23" s="162"/>
      <c r="MRK23" s="162"/>
      <c r="MRL23" s="162"/>
      <c r="MRM23" s="162"/>
      <c r="MRN23" s="162"/>
      <c r="MRO23" s="162"/>
      <c r="MRP23" s="162"/>
      <c r="MRQ23" s="162"/>
      <c r="MRR23" s="162"/>
      <c r="MRS23" s="162"/>
      <c r="MRT23" s="162"/>
      <c r="MRU23" s="162"/>
      <c r="MRV23" s="162"/>
      <c r="MRW23" s="162"/>
      <c r="MRX23" s="162"/>
      <c r="MRY23" s="162"/>
      <c r="MRZ23" s="162"/>
      <c r="MSA23" s="162"/>
      <c r="MSB23" s="162"/>
      <c r="MSC23" s="162"/>
      <c r="MSD23" s="162"/>
      <c r="MSE23" s="162"/>
      <c r="MSF23" s="162"/>
      <c r="MSG23" s="162"/>
      <c r="MSH23" s="162"/>
      <c r="MSI23" s="162"/>
      <c r="MSJ23" s="162"/>
      <c r="MSK23" s="162"/>
      <c r="MSL23" s="162"/>
      <c r="MSM23" s="162"/>
      <c r="MSN23" s="162"/>
      <c r="MSO23" s="162"/>
      <c r="MSP23" s="162"/>
      <c r="MSQ23" s="162"/>
      <c r="MSR23" s="162"/>
      <c r="MSS23" s="162"/>
      <c r="MST23" s="162"/>
      <c r="MSU23" s="162"/>
      <c r="MSV23" s="162"/>
      <c r="MSW23" s="162"/>
      <c r="MSX23" s="162"/>
      <c r="MSY23" s="162"/>
      <c r="MSZ23" s="162"/>
      <c r="MTA23" s="162"/>
      <c r="MTB23" s="162"/>
      <c r="MTC23" s="162"/>
      <c r="MTD23" s="162"/>
      <c r="MTE23" s="162"/>
      <c r="MTF23" s="162"/>
      <c r="MTG23" s="162"/>
      <c r="MTH23" s="162"/>
      <c r="MTI23" s="162"/>
      <c r="MTJ23" s="162"/>
      <c r="MTK23" s="162"/>
      <c r="MTL23" s="162"/>
      <c r="MTM23" s="162"/>
      <c r="MTN23" s="162"/>
      <c r="MTO23" s="162"/>
      <c r="MTP23" s="162"/>
      <c r="MTQ23" s="162"/>
      <c r="MTR23" s="162"/>
      <c r="MTS23" s="162"/>
      <c r="MTT23" s="162"/>
      <c r="MTU23" s="162"/>
      <c r="MTV23" s="162"/>
      <c r="MTW23" s="162"/>
      <c r="MTX23" s="162"/>
      <c r="MTY23" s="162"/>
      <c r="MTZ23" s="162"/>
      <c r="MUA23" s="162"/>
      <c r="MUB23" s="162"/>
      <c r="MUC23" s="162"/>
      <c r="MUD23" s="162"/>
      <c r="MUE23" s="162"/>
      <c r="MUF23" s="162"/>
      <c r="MUG23" s="162"/>
      <c r="MUH23" s="162"/>
      <c r="MUI23" s="162"/>
      <c r="MUJ23" s="162"/>
      <c r="MUK23" s="162"/>
      <c r="MUL23" s="162"/>
      <c r="MUM23" s="162"/>
      <c r="MUN23" s="162"/>
      <c r="MUO23" s="162"/>
      <c r="MUP23" s="162"/>
      <c r="MUQ23" s="162"/>
      <c r="MUR23" s="162"/>
      <c r="MUS23" s="162"/>
      <c r="MUT23" s="162"/>
      <c r="MUU23" s="162"/>
      <c r="MUV23" s="162"/>
      <c r="MUW23" s="162"/>
      <c r="MUX23" s="162"/>
      <c r="MUY23" s="162"/>
      <c r="MUZ23" s="162"/>
      <c r="MVA23" s="162"/>
      <c r="MVB23" s="162"/>
      <c r="MVC23" s="162"/>
      <c r="MVD23" s="162"/>
      <c r="MVE23" s="162"/>
      <c r="MVF23" s="162"/>
      <c r="MVG23" s="162"/>
      <c r="MVH23" s="162"/>
      <c r="MVI23" s="162"/>
      <c r="MVJ23" s="162"/>
      <c r="MVK23" s="162"/>
      <c r="MVL23" s="162"/>
      <c r="MVM23" s="162"/>
      <c r="MVN23" s="162"/>
      <c r="MVO23" s="162"/>
      <c r="MVP23" s="162"/>
      <c r="MVQ23" s="162"/>
      <c r="MVR23" s="162"/>
      <c r="MVS23" s="162"/>
      <c r="MVT23" s="162"/>
      <c r="MVU23" s="162"/>
      <c r="MVV23" s="162"/>
      <c r="MVW23" s="162"/>
      <c r="MVX23" s="162"/>
      <c r="MVY23" s="162"/>
      <c r="MVZ23" s="162"/>
      <c r="MWA23" s="162"/>
      <c r="MWB23" s="162"/>
      <c r="MWC23" s="162"/>
      <c r="MWD23" s="162"/>
      <c r="MWE23" s="162"/>
      <c r="MWF23" s="162"/>
      <c r="MWG23" s="162"/>
      <c r="MWH23" s="162"/>
      <c r="MWI23" s="162"/>
      <c r="MWJ23" s="162"/>
      <c r="MWK23" s="162"/>
      <c r="MWL23" s="162"/>
      <c r="MWM23" s="162"/>
      <c r="MWN23" s="162"/>
      <c r="MWO23" s="162"/>
      <c r="MWP23" s="162"/>
      <c r="MWQ23" s="162"/>
      <c r="MWR23" s="162"/>
      <c r="MWS23" s="162"/>
      <c r="MWT23" s="162"/>
      <c r="MWU23" s="162"/>
      <c r="MWV23" s="162"/>
      <c r="MWW23" s="162"/>
      <c r="MWX23" s="162"/>
      <c r="MWY23" s="162"/>
      <c r="MWZ23" s="162"/>
      <c r="MXA23" s="162"/>
      <c r="MXB23" s="162"/>
      <c r="MXC23" s="162"/>
      <c r="MXD23" s="162"/>
      <c r="MXE23" s="162"/>
      <c r="MXF23" s="162"/>
      <c r="MXG23" s="162"/>
      <c r="MXH23" s="162"/>
      <c r="MXI23" s="162"/>
      <c r="MXJ23" s="162"/>
      <c r="MXK23" s="162"/>
      <c r="MXL23" s="162"/>
      <c r="MXM23" s="162"/>
      <c r="MXN23" s="162"/>
      <c r="MXO23" s="162"/>
      <c r="MXP23" s="162"/>
      <c r="MXQ23" s="162"/>
      <c r="MXR23" s="162"/>
      <c r="MXS23" s="162"/>
      <c r="MXT23" s="162"/>
      <c r="MXU23" s="162"/>
      <c r="MXV23" s="162"/>
      <c r="MXW23" s="162"/>
      <c r="MXX23" s="162"/>
      <c r="MXY23" s="162"/>
      <c r="MXZ23" s="162"/>
      <c r="MYA23" s="162"/>
      <c r="MYB23" s="162"/>
      <c r="MYC23" s="162"/>
      <c r="MYD23" s="162"/>
      <c r="MYE23" s="162"/>
      <c r="MYF23" s="162"/>
      <c r="MYG23" s="162"/>
      <c r="MYH23" s="162"/>
      <c r="MYI23" s="162"/>
      <c r="MYJ23" s="162"/>
      <c r="MYK23" s="162"/>
      <c r="MYL23" s="162"/>
      <c r="MYM23" s="162"/>
      <c r="MYN23" s="162"/>
      <c r="MYO23" s="162"/>
      <c r="MYP23" s="162"/>
      <c r="MYQ23" s="162"/>
      <c r="MYR23" s="162"/>
      <c r="MYS23" s="162"/>
      <c r="MYT23" s="162"/>
      <c r="MYU23" s="162"/>
      <c r="MYV23" s="162"/>
      <c r="MYW23" s="162"/>
      <c r="MYX23" s="162"/>
      <c r="MYY23" s="162"/>
      <c r="MYZ23" s="162"/>
      <c r="MZA23" s="162"/>
      <c r="MZB23" s="162"/>
      <c r="MZC23" s="162"/>
      <c r="MZD23" s="162"/>
      <c r="MZE23" s="162"/>
      <c r="MZF23" s="162"/>
      <c r="MZG23" s="162"/>
      <c r="MZH23" s="162"/>
      <c r="MZI23" s="162"/>
      <c r="MZJ23" s="162"/>
      <c r="MZK23" s="162"/>
      <c r="MZL23" s="162"/>
      <c r="MZM23" s="162"/>
      <c r="MZN23" s="162"/>
      <c r="MZO23" s="162"/>
      <c r="MZP23" s="162"/>
      <c r="MZQ23" s="162"/>
      <c r="MZR23" s="162"/>
      <c r="MZS23" s="162"/>
      <c r="MZT23" s="162"/>
      <c r="MZU23" s="162"/>
      <c r="MZV23" s="162"/>
      <c r="MZW23" s="162"/>
      <c r="MZX23" s="162"/>
      <c r="MZY23" s="162"/>
      <c r="MZZ23" s="162"/>
      <c r="NAA23" s="162"/>
      <c r="NAB23" s="162"/>
      <c r="NAC23" s="162"/>
      <c r="NAD23" s="162"/>
      <c r="NAE23" s="162"/>
      <c r="NAF23" s="162"/>
      <c r="NAG23" s="162"/>
      <c r="NAH23" s="162"/>
      <c r="NAI23" s="162"/>
      <c r="NAJ23" s="162"/>
      <c r="NAK23" s="162"/>
      <c r="NAL23" s="162"/>
      <c r="NAM23" s="162"/>
      <c r="NAN23" s="162"/>
      <c r="NAO23" s="162"/>
      <c r="NAP23" s="162"/>
      <c r="NAQ23" s="162"/>
      <c r="NAR23" s="162"/>
      <c r="NAS23" s="162"/>
      <c r="NAT23" s="162"/>
      <c r="NAU23" s="162"/>
      <c r="NAV23" s="162"/>
      <c r="NAW23" s="162"/>
      <c r="NAX23" s="162"/>
      <c r="NAY23" s="162"/>
      <c r="NAZ23" s="162"/>
      <c r="NBA23" s="162"/>
      <c r="NBB23" s="162"/>
      <c r="NBC23" s="162"/>
      <c r="NBD23" s="162"/>
      <c r="NBE23" s="162"/>
      <c r="NBF23" s="162"/>
      <c r="NBG23" s="162"/>
      <c r="NBH23" s="162"/>
      <c r="NBI23" s="162"/>
      <c r="NBJ23" s="162"/>
      <c r="NBK23" s="162"/>
      <c r="NBL23" s="162"/>
      <c r="NBM23" s="162"/>
      <c r="NBN23" s="162"/>
      <c r="NBO23" s="162"/>
      <c r="NBP23" s="162"/>
      <c r="NBQ23" s="162"/>
      <c r="NBR23" s="162"/>
      <c r="NBS23" s="162"/>
      <c r="NBT23" s="162"/>
      <c r="NBU23" s="162"/>
      <c r="NBV23" s="162"/>
      <c r="NBW23" s="162"/>
      <c r="NBX23" s="162"/>
      <c r="NBY23" s="162"/>
      <c r="NBZ23" s="162"/>
      <c r="NCA23" s="162"/>
      <c r="NCB23" s="162"/>
      <c r="NCC23" s="162"/>
      <c r="NCD23" s="162"/>
      <c r="NCE23" s="162"/>
      <c r="NCF23" s="162"/>
      <c r="NCG23" s="162"/>
      <c r="NCH23" s="162"/>
      <c r="NCI23" s="162"/>
      <c r="NCJ23" s="162"/>
      <c r="NCK23" s="162"/>
      <c r="NCL23" s="162"/>
      <c r="NCM23" s="162"/>
      <c r="NCN23" s="162"/>
      <c r="NCO23" s="162"/>
      <c r="NCP23" s="162"/>
      <c r="NCQ23" s="162"/>
      <c r="NCR23" s="162"/>
      <c r="NCS23" s="162"/>
      <c r="NCT23" s="162"/>
      <c r="NCU23" s="162"/>
      <c r="NCV23" s="162"/>
      <c r="NCW23" s="162"/>
      <c r="NCX23" s="162"/>
      <c r="NCY23" s="162"/>
      <c r="NCZ23" s="162"/>
      <c r="NDA23" s="162"/>
      <c r="NDB23" s="162"/>
      <c r="NDC23" s="162"/>
      <c r="NDD23" s="162"/>
      <c r="NDE23" s="162"/>
      <c r="NDF23" s="162"/>
      <c r="NDG23" s="162"/>
      <c r="NDH23" s="162"/>
      <c r="NDI23" s="162"/>
      <c r="NDJ23" s="162"/>
      <c r="NDK23" s="162"/>
      <c r="NDL23" s="162"/>
      <c r="NDM23" s="162"/>
      <c r="NDN23" s="162"/>
      <c r="NDO23" s="162"/>
      <c r="NDP23" s="162"/>
      <c r="NDQ23" s="162"/>
      <c r="NDR23" s="162"/>
      <c r="NDS23" s="162"/>
      <c r="NDT23" s="162"/>
      <c r="NDU23" s="162"/>
      <c r="NDV23" s="162"/>
      <c r="NDW23" s="162"/>
      <c r="NDX23" s="162"/>
      <c r="NDY23" s="162"/>
      <c r="NDZ23" s="162"/>
      <c r="NEA23" s="162"/>
      <c r="NEB23" s="162"/>
      <c r="NEC23" s="162"/>
      <c r="NED23" s="162"/>
      <c r="NEE23" s="162"/>
      <c r="NEF23" s="162"/>
      <c r="NEG23" s="162"/>
      <c r="NEH23" s="162"/>
      <c r="NEI23" s="162"/>
      <c r="NEJ23" s="162"/>
      <c r="NEK23" s="162"/>
      <c r="NEL23" s="162"/>
      <c r="NEM23" s="162"/>
      <c r="NEN23" s="162"/>
      <c r="NEO23" s="162"/>
      <c r="NEP23" s="162"/>
      <c r="NEQ23" s="162"/>
      <c r="NER23" s="162"/>
      <c r="NES23" s="162"/>
      <c r="NET23" s="162"/>
      <c r="NEU23" s="162"/>
      <c r="NEV23" s="162"/>
      <c r="NEW23" s="162"/>
      <c r="NEX23" s="162"/>
      <c r="NEY23" s="162"/>
      <c r="NEZ23" s="162"/>
      <c r="NFA23" s="162"/>
      <c r="NFB23" s="162"/>
      <c r="NFC23" s="162"/>
      <c r="NFD23" s="162"/>
      <c r="NFE23" s="162"/>
      <c r="NFF23" s="162"/>
      <c r="NFG23" s="162"/>
      <c r="NFH23" s="162"/>
      <c r="NFI23" s="162"/>
      <c r="NFJ23" s="162"/>
      <c r="NFK23" s="162"/>
      <c r="NFL23" s="162"/>
      <c r="NFM23" s="162"/>
      <c r="NFN23" s="162"/>
      <c r="NFO23" s="162"/>
      <c r="NFP23" s="162"/>
      <c r="NFQ23" s="162"/>
      <c r="NFR23" s="162"/>
      <c r="NFS23" s="162"/>
      <c r="NFT23" s="162"/>
      <c r="NFU23" s="162"/>
      <c r="NFV23" s="162"/>
      <c r="NFW23" s="162"/>
      <c r="NFX23" s="162"/>
      <c r="NFY23" s="162"/>
      <c r="NFZ23" s="162"/>
      <c r="NGA23" s="162"/>
      <c r="NGB23" s="162"/>
      <c r="NGC23" s="162"/>
      <c r="NGD23" s="162"/>
      <c r="NGE23" s="162"/>
      <c r="NGF23" s="162"/>
      <c r="NGG23" s="162"/>
      <c r="NGH23" s="162"/>
      <c r="NGI23" s="162"/>
      <c r="NGJ23" s="162"/>
      <c r="NGK23" s="162"/>
      <c r="NGL23" s="162"/>
      <c r="NGM23" s="162"/>
      <c r="NGN23" s="162"/>
      <c r="NGO23" s="162"/>
      <c r="NGP23" s="162"/>
      <c r="NGQ23" s="162"/>
      <c r="NGR23" s="162"/>
      <c r="NGS23" s="162"/>
      <c r="NGT23" s="162"/>
      <c r="NGU23" s="162"/>
      <c r="NGV23" s="162"/>
      <c r="NGW23" s="162"/>
      <c r="NGX23" s="162"/>
      <c r="NGY23" s="162"/>
      <c r="NGZ23" s="162"/>
      <c r="NHA23" s="162"/>
      <c r="NHB23" s="162"/>
      <c r="NHC23" s="162"/>
      <c r="NHD23" s="162"/>
      <c r="NHE23" s="162"/>
      <c r="NHF23" s="162"/>
      <c r="NHG23" s="162"/>
      <c r="NHH23" s="162"/>
      <c r="NHI23" s="162"/>
      <c r="NHJ23" s="162"/>
      <c r="NHK23" s="162"/>
      <c r="NHL23" s="162"/>
      <c r="NHM23" s="162"/>
      <c r="NHN23" s="162"/>
      <c r="NHO23" s="162"/>
      <c r="NHP23" s="162"/>
      <c r="NHQ23" s="162"/>
      <c r="NHR23" s="162"/>
      <c r="NHS23" s="162"/>
      <c r="NHT23" s="162"/>
      <c r="NHU23" s="162"/>
      <c r="NHV23" s="162"/>
      <c r="NHW23" s="162"/>
      <c r="NHX23" s="162"/>
      <c r="NHY23" s="162"/>
      <c r="NHZ23" s="162"/>
      <c r="NIA23" s="162"/>
      <c r="NIB23" s="162"/>
      <c r="NIC23" s="162"/>
      <c r="NID23" s="162"/>
      <c r="NIE23" s="162"/>
      <c r="NIF23" s="162"/>
      <c r="NIG23" s="162"/>
      <c r="NIH23" s="162"/>
      <c r="NII23" s="162"/>
      <c r="NIJ23" s="162"/>
      <c r="NIK23" s="162"/>
      <c r="NIL23" s="162"/>
      <c r="NIM23" s="162"/>
      <c r="NIN23" s="162"/>
      <c r="NIO23" s="162"/>
      <c r="NIP23" s="162"/>
      <c r="NIQ23" s="162"/>
      <c r="NIR23" s="162"/>
      <c r="NIS23" s="162"/>
      <c r="NIT23" s="162"/>
      <c r="NIU23" s="162"/>
      <c r="NIV23" s="162"/>
      <c r="NIW23" s="162"/>
      <c r="NIX23" s="162"/>
      <c r="NIY23" s="162"/>
      <c r="NIZ23" s="162"/>
      <c r="NJA23" s="162"/>
      <c r="NJB23" s="162"/>
      <c r="NJC23" s="162"/>
      <c r="NJD23" s="162"/>
      <c r="NJE23" s="162"/>
      <c r="NJF23" s="162"/>
      <c r="NJG23" s="162"/>
      <c r="NJH23" s="162"/>
      <c r="NJI23" s="162"/>
      <c r="NJJ23" s="162"/>
      <c r="NJK23" s="162"/>
      <c r="NJL23" s="162"/>
      <c r="NJM23" s="162"/>
      <c r="NJN23" s="162"/>
      <c r="NJO23" s="162"/>
      <c r="NJP23" s="162"/>
      <c r="NJQ23" s="162"/>
      <c r="NJR23" s="162"/>
      <c r="NJS23" s="162"/>
      <c r="NJT23" s="162"/>
      <c r="NJU23" s="162"/>
      <c r="NJV23" s="162"/>
      <c r="NJW23" s="162"/>
      <c r="NJX23" s="162"/>
      <c r="NJY23" s="162"/>
      <c r="NJZ23" s="162"/>
      <c r="NKA23" s="162"/>
      <c r="NKB23" s="162"/>
      <c r="NKC23" s="162"/>
      <c r="NKD23" s="162"/>
      <c r="NKE23" s="162"/>
      <c r="NKF23" s="162"/>
      <c r="NKG23" s="162"/>
      <c r="NKH23" s="162"/>
      <c r="NKI23" s="162"/>
      <c r="NKJ23" s="162"/>
      <c r="NKK23" s="162"/>
      <c r="NKL23" s="162"/>
      <c r="NKM23" s="162"/>
      <c r="NKN23" s="162"/>
      <c r="NKO23" s="162"/>
      <c r="NKP23" s="162"/>
      <c r="NKQ23" s="162"/>
      <c r="NKR23" s="162"/>
      <c r="NKS23" s="162"/>
      <c r="NKT23" s="162"/>
      <c r="NKU23" s="162"/>
      <c r="NKV23" s="162"/>
      <c r="NKW23" s="162"/>
      <c r="NKX23" s="162"/>
      <c r="NKY23" s="162"/>
      <c r="NKZ23" s="162"/>
      <c r="NLA23" s="162"/>
      <c r="NLB23" s="162"/>
      <c r="NLC23" s="162"/>
      <c r="NLD23" s="162"/>
      <c r="NLE23" s="162"/>
      <c r="NLF23" s="162"/>
      <c r="NLG23" s="162"/>
      <c r="NLH23" s="162"/>
      <c r="NLI23" s="162"/>
      <c r="NLJ23" s="162"/>
      <c r="NLK23" s="162"/>
      <c r="NLL23" s="162"/>
      <c r="NLM23" s="162"/>
      <c r="NLN23" s="162"/>
      <c r="NLO23" s="162"/>
      <c r="NLP23" s="162"/>
      <c r="NLQ23" s="162"/>
      <c r="NLR23" s="162"/>
      <c r="NLS23" s="162"/>
      <c r="NLT23" s="162"/>
      <c r="NLU23" s="162"/>
      <c r="NLV23" s="162"/>
      <c r="NLW23" s="162"/>
      <c r="NLX23" s="162"/>
      <c r="NLY23" s="162"/>
      <c r="NLZ23" s="162"/>
      <c r="NMA23" s="162"/>
      <c r="NMB23" s="162"/>
      <c r="NMC23" s="162"/>
      <c r="NMD23" s="162"/>
      <c r="NME23" s="162"/>
      <c r="NMF23" s="162"/>
      <c r="NMG23" s="162"/>
      <c r="NMH23" s="162"/>
      <c r="NMI23" s="162"/>
      <c r="NMJ23" s="162"/>
      <c r="NMK23" s="162"/>
      <c r="NML23" s="162"/>
      <c r="NMM23" s="162"/>
      <c r="NMN23" s="162"/>
      <c r="NMO23" s="162"/>
      <c r="NMP23" s="162"/>
      <c r="NMQ23" s="162"/>
      <c r="NMR23" s="162"/>
      <c r="NMS23" s="162"/>
      <c r="NMT23" s="162"/>
      <c r="NMU23" s="162"/>
      <c r="NMV23" s="162"/>
      <c r="NMW23" s="162"/>
      <c r="NMX23" s="162"/>
      <c r="NMY23" s="162"/>
      <c r="NMZ23" s="162"/>
      <c r="NNA23" s="162"/>
      <c r="NNB23" s="162"/>
      <c r="NNC23" s="162"/>
      <c r="NND23" s="162"/>
      <c r="NNE23" s="162"/>
      <c r="NNF23" s="162"/>
      <c r="NNG23" s="162"/>
      <c r="NNH23" s="162"/>
      <c r="NNI23" s="162"/>
      <c r="NNJ23" s="162"/>
      <c r="NNK23" s="162"/>
      <c r="NNL23" s="162"/>
      <c r="NNM23" s="162"/>
      <c r="NNN23" s="162"/>
      <c r="NNO23" s="162"/>
      <c r="NNP23" s="162"/>
      <c r="NNQ23" s="162"/>
      <c r="NNR23" s="162"/>
      <c r="NNS23" s="162"/>
      <c r="NNT23" s="162"/>
      <c r="NNU23" s="162"/>
      <c r="NNV23" s="162"/>
      <c r="NNW23" s="162"/>
      <c r="NNX23" s="162"/>
      <c r="NNY23" s="162"/>
      <c r="NNZ23" s="162"/>
      <c r="NOA23" s="162"/>
      <c r="NOB23" s="162"/>
      <c r="NOC23" s="162"/>
      <c r="NOD23" s="162"/>
      <c r="NOE23" s="162"/>
      <c r="NOF23" s="162"/>
      <c r="NOG23" s="162"/>
      <c r="NOH23" s="162"/>
      <c r="NOI23" s="162"/>
      <c r="NOJ23" s="162"/>
      <c r="NOK23" s="162"/>
      <c r="NOL23" s="162"/>
      <c r="NOM23" s="162"/>
      <c r="NON23" s="162"/>
      <c r="NOO23" s="162"/>
      <c r="NOP23" s="162"/>
      <c r="NOQ23" s="162"/>
      <c r="NOR23" s="162"/>
      <c r="NOS23" s="162"/>
      <c r="NOT23" s="162"/>
      <c r="NOU23" s="162"/>
      <c r="NOV23" s="162"/>
      <c r="NOW23" s="162"/>
      <c r="NOX23" s="162"/>
      <c r="NOY23" s="162"/>
      <c r="NOZ23" s="162"/>
      <c r="NPA23" s="162"/>
      <c r="NPB23" s="162"/>
      <c r="NPC23" s="162"/>
      <c r="NPD23" s="162"/>
      <c r="NPE23" s="162"/>
      <c r="NPF23" s="162"/>
      <c r="NPG23" s="162"/>
      <c r="NPH23" s="162"/>
      <c r="NPI23" s="162"/>
      <c r="NPJ23" s="162"/>
      <c r="NPK23" s="162"/>
      <c r="NPL23" s="162"/>
      <c r="NPM23" s="162"/>
      <c r="NPN23" s="162"/>
      <c r="NPO23" s="162"/>
      <c r="NPP23" s="162"/>
      <c r="NPQ23" s="162"/>
      <c r="NPR23" s="162"/>
      <c r="NPS23" s="162"/>
      <c r="NPT23" s="162"/>
      <c r="NPU23" s="162"/>
      <c r="NPV23" s="162"/>
      <c r="NPW23" s="162"/>
      <c r="NPX23" s="162"/>
      <c r="NPY23" s="162"/>
      <c r="NPZ23" s="162"/>
      <c r="NQA23" s="162"/>
      <c r="NQB23" s="162"/>
      <c r="NQC23" s="162"/>
      <c r="NQD23" s="162"/>
      <c r="NQE23" s="162"/>
      <c r="NQF23" s="162"/>
      <c r="NQG23" s="162"/>
      <c r="NQH23" s="162"/>
      <c r="NQI23" s="162"/>
      <c r="NQJ23" s="162"/>
      <c r="NQK23" s="162"/>
      <c r="NQL23" s="162"/>
      <c r="NQM23" s="162"/>
      <c r="NQN23" s="162"/>
      <c r="NQO23" s="162"/>
      <c r="NQP23" s="162"/>
      <c r="NQQ23" s="162"/>
      <c r="NQR23" s="162"/>
      <c r="NQS23" s="162"/>
      <c r="NQT23" s="162"/>
      <c r="NQU23" s="162"/>
      <c r="NQV23" s="162"/>
      <c r="NQW23" s="162"/>
      <c r="NQX23" s="162"/>
      <c r="NQY23" s="162"/>
      <c r="NQZ23" s="162"/>
      <c r="NRA23" s="162"/>
      <c r="NRB23" s="162"/>
      <c r="NRC23" s="162"/>
      <c r="NRD23" s="162"/>
      <c r="NRE23" s="162"/>
      <c r="NRF23" s="162"/>
      <c r="NRG23" s="162"/>
      <c r="NRH23" s="162"/>
      <c r="NRI23" s="162"/>
      <c r="NRJ23" s="162"/>
      <c r="NRK23" s="162"/>
      <c r="NRL23" s="162"/>
      <c r="NRM23" s="162"/>
      <c r="NRN23" s="162"/>
      <c r="NRO23" s="162"/>
      <c r="NRP23" s="162"/>
      <c r="NRQ23" s="162"/>
      <c r="NRR23" s="162"/>
      <c r="NRS23" s="162"/>
      <c r="NRT23" s="162"/>
      <c r="NRU23" s="162"/>
      <c r="NRV23" s="162"/>
      <c r="NRW23" s="162"/>
      <c r="NRX23" s="162"/>
      <c r="NRY23" s="162"/>
      <c r="NRZ23" s="162"/>
      <c r="NSA23" s="162"/>
      <c r="NSB23" s="162"/>
      <c r="NSC23" s="162"/>
      <c r="NSD23" s="162"/>
      <c r="NSE23" s="162"/>
      <c r="NSF23" s="162"/>
      <c r="NSG23" s="162"/>
      <c r="NSH23" s="162"/>
      <c r="NSI23" s="162"/>
      <c r="NSJ23" s="162"/>
      <c r="NSK23" s="162"/>
      <c r="NSL23" s="162"/>
      <c r="NSM23" s="162"/>
      <c r="NSN23" s="162"/>
      <c r="NSO23" s="162"/>
      <c r="NSP23" s="162"/>
      <c r="NSQ23" s="162"/>
      <c r="NSR23" s="162"/>
      <c r="NSS23" s="162"/>
      <c r="NST23" s="162"/>
      <c r="NSU23" s="162"/>
      <c r="NSV23" s="162"/>
      <c r="NSW23" s="162"/>
      <c r="NSX23" s="162"/>
      <c r="NSY23" s="162"/>
      <c r="NSZ23" s="162"/>
      <c r="NTA23" s="162"/>
      <c r="NTB23" s="162"/>
      <c r="NTC23" s="162"/>
      <c r="NTD23" s="162"/>
      <c r="NTE23" s="162"/>
      <c r="NTF23" s="162"/>
      <c r="NTG23" s="162"/>
      <c r="NTH23" s="162"/>
      <c r="NTI23" s="162"/>
      <c r="NTJ23" s="162"/>
      <c r="NTK23" s="162"/>
      <c r="NTL23" s="162"/>
      <c r="NTM23" s="162"/>
      <c r="NTN23" s="162"/>
      <c r="NTO23" s="162"/>
      <c r="NTP23" s="162"/>
      <c r="NTQ23" s="162"/>
      <c r="NTR23" s="162"/>
      <c r="NTS23" s="162"/>
      <c r="NTT23" s="162"/>
      <c r="NTU23" s="162"/>
      <c r="NTV23" s="162"/>
      <c r="NTW23" s="162"/>
      <c r="NTX23" s="162"/>
      <c r="NTY23" s="162"/>
      <c r="NTZ23" s="162"/>
      <c r="NUA23" s="162"/>
      <c r="NUB23" s="162"/>
      <c r="NUC23" s="162"/>
      <c r="NUD23" s="162"/>
      <c r="NUE23" s="162"/>
      <c r="NUF23" s="162"/>
      <c r="NUG23" s="162"/>
      <c r="NUH23" s="162"/>
      <c r="NUI23" s="162"/>
      <c r="NUJ23" s="162"/>
      <c r="NUK23" s="162"/>
      <c r="NUL23" s="162"/>
      <c r="NUM23" s="162"/>
      <c r="NUN23" s="162"/>
      <c r="NUO23" s="162"/>
      <c r="NUP23" s="162"/>
      <c r="NUQ23" s="162"/>
      <c r="NUR23" s="162"/>
      <c r="NUS23" s="162"/>
      <c r="NUT23" s="162"/>
      <c r="NUU23" s="162"/>
      <c r="NUV23" s="162"/>
      <c r="NUW23" s="162"/>
      <c r="NUX23" s="162"/>
      <c r="NUY23" s="162"/>
      <c r="NUZ23" s="162"/>
      <c r="NVA23" s="162"/>
      <c r="NVB23" s="162"/>
      <c r="NVC23" s="162"/>
      <c r="NVD23" s="162"/>
      <c r="NVE23" s="162"/>
      <c r="NVF23" s="162"/>
      <c r="NVG23" s="162"/>
      <c r="NVH23" s="162"/>
      <c r="NVI23" s="162"/>
      <c r="NVJ23" s="162"/>
      <c r="NVK23" s="162"/>
      <c r="NVL23" s="162"/>
      <c r="NVM23" s="162"/>
      <c r="NVN23" s="162"/>
      <c r="NVO23" s="162"/>
      <c r="NVP23" s="162"/>
      <c r="NVQ23" s="162"/>
      <c r="NVR23" s="162"/>
      <c r="NVS23" s="162"/>
      <c r="NVT23" s="162"/>
      <c r="NVU23" s="162"/>
      <c r="NVV23" s="162"/>
      <c r="NVW23" s="162"/>
      <c r="NVX23" s="162"/>
      <c r="NVY23" s="162"/>
      <c r="NVZ23" s="162"/>
      <c r="NWA23" s="162"/>
      <c r="NWB23" s="162"/>
      <c r="NWC23" s="162"/>
      <c r="NWD23" s="162"/>
      <c r="NWE23" s="162"/>
      <c r="NWF23" s="162"/>
      <c r="NWG23" s="162"/>
      <c r="NWH23" s="162"/>
      <c r="NWI23" s="162"/>
      <c r="NWJ23" s="162"/>
      <c r="NWK23" s="162"/>
      <c r="NWL23" s="162"/>
      <c r="NWM23" s="162"/>
      <c r="NWN23" s="162"/>
      <c r="NWO23" s="162"/>
      <c r="NWP23" s="162"/>
      <c r="NWQ23" s="162"/>
      <c r="NWR23" s="162"/>
      <c r="NWS23" s="162"/>
      <c r="NWT23" s="162"/>
      <c r="NWU23" s="162"/>
      <c r="NWV23" s="162"/>
      <c r="NWW23" s="162"/>
      <c r="NWX23" s="162"/>
      <c r="NWY23" s="162"/>
      <c r="NWZ23" s="162"/>
      <c r="NXA23" s="162"/>
      <c r="NXB23" s="162"/>
      <c r="NXC23" s="162"/>
      <c r="NXD23" s="162"/>
      <c r="NXE23" s="162"/>
      <c r="NXF23" s="162"/>
      <c r="NXG23" s="162"/>
      <c r="NXH23" s="162"/>
      <c r="NXI23" s="162"/>
      <c r="NXJ23" s="162"/>
      <c r="NXK23" s="162"/>
      <c r="NXL23" s="162"/>
      <c r="NXM23" s="162"/>
      <c r="NXN23" s="162"/>
      <c r="NXO23" s="162"/>
      <c r="NXP23" s="162"/>
      <c r="NXQ23" s="162"/>
      <c r="NXR23" s="162"/>
      <c r="NXS23" s="162"/>
      <c r="NXT23" s="162"/>
      <c r="NXU23" s="162"/>
      <c r="NXV23" s="162"/>
      <c r="NXW23" s="162"/>
      <c r="NXX23" s="162"/>
      <c r="NXY23" s="162"/>
      <c r="NXZ23" s="162"/>
      <c r="NYA23" s="162"/>
      <c r="NYB23" s="162"/>
      <c r="NYC23" s="162"/>
      <c r="NYD23" s="162"/>
      <c r="NYE23" s="162"/>
      <c r="NYF23" s="162"/>
      <c r="NYG23" s="162"/>
      <c r="NYH23" s="162"/>
      <c r="NYI23" s="162"/>
      <c r="NYJ23" s="162"/>
      <c r="NYK23" s="162"/>
      <c r="NYL23" s="162"/>
      <c r="NYM23" s="162"/>
      <c r="NYN23" s="162"/>
      <c r="NYO23" s="162"/>
      <c r="NYP23" s="162"/>
      <c r="NYQ23" s="162"/>
      <c r="NYR23" s="162"/>
      <c r="NYS23" s="162"/>
      <c r="NYT23" s="162"/>
      <c r="NYU23" s="162"/>
      <c r="NYV23" s="162"/>
      <c r="NYW23" s="162"/>
      <c r="NYX23" s="162"/>
      <c r="NYY23" s="162"/>
      <c r="NYZ23" s="162"/>
      <c r="NZA23" s="162"/>
      <c r="NZB23" s="162"/>
      <c r="NZC23" s="162"/>
      <c r="NZD23" s="162"/>
      <c r="NZE23" s="162"/>
      <c r="NZF23" s="162"/>
      <c r="NZG23" s="162"/>
      <c r="NZH23" s="162"/>
      <c r="NZI23" s="162"/>
      <c r="NZJ23" s="162"/>
      <c r="NZK23" s="162"/>
      <c r="NZL23" s="162"/>
      <c r="NZM23" s="162"/>
      <c r="NZN23" s="162"/>
      <c r="NZO23" s="162"/>
      <c r="NZP23" s="162"/>
      <c r="NZQ23" s="162"/>
      <c r="NZR23" s="162"/>
      <c r="NZS23" s="162"/>
      <c r="NZT23" s="162"/>
      <c r="NZU23" s="162"/>
      <c r="NZV23" s="162"/>
      <c r="NZW23" s="162"/>
      <c r="NZX23" s="162"/>
      <c r="NZY23" s="162"/>
      <c r="NZZ23" s="162"/>
      <c r="OAA23" s="162"/>
      <c r="OAB23" s="162"/>
      <c r="OAC23" s="162"/>
      <c r="OAD23" s="162"/>
      <c r="OAE23" s="162"/>
      <c r="OAF23" s="162"/>
      <c r="OAG23" s="162"/>
      <c r="OAH23" s="162"/>
      <c r="OAI23" s="162"/>
      <c r="OAJ23" s="162"/>
      <c r="OAK23" s="162"/>
      <c r="OAL23" s="162"/>
      <c r="OAM23" s="162"/>
      <c r="OAN23" s="162"/>
      <c r="OAO23" s="162"/>
      <c r="OAP23" s="162"/>
      <c r="OAQ23" s="162"/>
      <c r="OAR23" s="162"/>
      <c r="OAS23" s="162"/>
      <c r="OAT23" s="162"/>
      <c r="OAU23" s="162"/>
      <c r="OAV23" s="162"/>
      <c r="OAW23" s="162"/>
      <c r="OAX23" s="162"/>
      <c r="OAY23" s="162"/>
      <c r="OAZ23" s="162"/>
      <c r="OBA23" s="162"/>
      <c r="OBB23" s="162"/>
      <c r="OBC23" s="162"/>
      <c r="OBD23" s="162"/>
      <c r="OBE23" s="162"/>
      <c r="OBF23" s="162"/>
      <c r="OBG23" s="162"/>
      <c r="OBH23" s="162"/>
      <c r="OBI23" s="162"/>
      <c r="OBJ23" s="162"/>
      <c r="OBK23" s="162"/>
      <c r="OBL23" s="162"/>
      <c r="OBM23" s="162"/>
      <c r="OBN23" s="162"/>
      <c r="OBO23" s="162"/>
      <c r="OBP23" s="162"/>
      <c r="OBQ23" s="162"/>
      <c r="OBR23" s="162"/>
      <c r="OBS23" s="162"/>
      <c r="OBT23" s="162"/>
      <c r="OBU23" s="162"/>
      <c r="OBV23" s="162"/>
      <c r="OBW23" s="162"/>
      <c r="OBX23" s="162"/>
      <c r="OBY23" s="162"/>
      <c r="OBZ23" s="162"/>
      <c r="OCA23" s="162"/>
      <c r="OCB23" s="162"/>
      <c r="OCC23" s="162"/>
      <c r="OCD23" s="162"/>
      <c r="OCE23" s="162"/>
      <c r="OCF23" s="162"/>
      <c r="OCG23" s="162"/>
      <c r="OCH23" s="162"/>
      <c r="OCI23" s="162"/>
      <c r="OCJ23" s="162"/>
      <c r="OCK23" s="162"/>
      <c r="OCL23" s="162"/>
      <c r="OCM23" s="162"/>
      <c r="OCN23" s="162"/>
      <c r="OCO23" s="162"/>
      <c r="OCP23" s="162"/>
      <c r="OCQ23" s="162"/>
      <c r="OCR23" s="162"/>
      <c r="OCS23" s="162"/>
      <c r="OCT23" s="162"/>
      <c r="OCU23" s="162"/>
      <c r="OCV23" s="162"/>
      <c r="OCW23" s="162"/>
      <c r="OCX23" s="162"/>
      <c r="OCY23" s="162"/>
      <c r="OCZ23" s="162"/>
      <c r="ODA23" s="162"/>
      <c r="ODB23" s="162"/>
      <c r="ODC23" s="162"/>
      <c r="ODD23" s="162"/>
      <c r="ODE23" s="162"/>
      <c r="ODF23" s="162"/>
      <c r="ODG23" s="162"/>
      <c r="ODH23" s="162"/>
      <c r="ODI23" s="162"/>
      <c r="ODJ23" s="162"/>
      <c r="ODK23" s="162"/>
      <c r="ODL23" s="162"/>
      <c r="ODM23" s="162"/>
      <c r="ODN23" s="162"/>
      <c r="ODO23" s="162"/>
      <c r="ODP23" s="162"/>
      <c r="ODQ23" s="162"/>
      <c r="ODR23" s="162"/>
      <c r="ODS23" s="162"/>
      <c r="ODT23" s="162"/>
      <c r="ODU23" s="162"/>
      <c r="ODV23" s="162"/>
      <c r="ODW23" s="162"/>
      <c r="ODX23" s="162"/>
      <c r="ODY23" s="162"/>
      <c r="ODZ23" s="162"/>
      <c r="OEA23" s="162"/>
      <c r="OEB23" s="162"/>
      <c r="OEC23" s="162"/>
      <c r="OED23" s="162"/>
      <c r="OEE23" s="162"/>
      <c r="OEF23" s="162"/>
      <c r="OEG23" s="162"/>
      <c r="OEH23" s="162"/>
      <c r="OEI23" s="162"/>
      <c r="OEJ23" s="162"/>
      <c r="OEK23" s="162"/>
      <c r="OEL23" s="162"/>
      <c r="OEM23" s="162"/>
      <c r="OEN23" s="162"/>
      <c r="OEO23" s="162"/>
      <c r="OEP23" s="162"/>
      <c r="OEQ23" s="162"/>
      <c r="OER23" s="162"/>
      <c r="OES23" s="162"/>
      <c r="OET23" s="162"/>
      <c r="OEU23" s="162"/>
      <c r="OEV23" s="162"/>
      <c r="OEW23" s="162"/>
      <c r="OEX23" s="162"/>
      <c r="OEY23" s="162"/>
      <c r="OEZ23" s="162"/>
      <c r="OFA23" s="162"/>
      <c r="OFB23" s="162"/>
      <c r="OFC23" s="162"/>
      <c r="OFD23" s="162"/>
      <c r="OFE23" s="162"/>
      <c r="OFF23" s="162"/>
      <c r="OFG23" s="162"/>
      <c r="OFH23" s="162"/>
      <c r="OFI23" s="162"/>
      <c r="OFJ23" s="162"/>
      <c r="OFK23" s="162"/>
      <c r="OFL23" s="162"/>
      <c r="OFM23" s="162"/>
      <c r="OFN23" s="162"/>
      <c r="OFO23" s="162"/>
      <c r="OFP23" s="162"/>
      <c r="OFQ23" s="162"/>
      <c r="OFR23" s="162"/>
      <c r="OFS23" s="162"/>
      <c r="OFT23" s="162"/>
      <c r="OFU23" s="162"/>
      <c r="OFV23" s="162"/>
      <c r="OFW23" s="162"/>
      <c r="OFX23" s="162"/>
      <c r="OFY23" s="162"/>
      <c r="OFZ23" s="162"/>
      <c r="OGA23" s="162"/>
      <c r="OGB23" s="162"/>
      <c r="OGC23" s="162"/>
      <c r="OGD23" s="162"/>
      <c r="OGE23" s="162"/>
      <c r="OGF23" s="162"/>
      <c r="OGG23" s="162"/>
      <c r="OGH23" s="162"/>
      <c r="OGI23" s="162"/>
      <c r="OGJ23" s="162"/>
      <c r="OGK23" s="162"/>
      <c r="OGL23" s="162"/>
      <c r="OGM23" s="162"/>
      <c r="OGN23" s="162"/>
      <c r="OGO23" s="162"/>
      <c r="OGP23" s="162"/>
      <c r="OGQ23" s="162"/>
      <c r="OGR23" s="162"/>
      <c r="OGS23" s="162"/>
      <c r="OGT23" s="162"/>
      <c r="OGU23" s="162"/>
      <c r="OGV23" s="162"/>
      <c r="OGW23" s="162"/>
      <c r="OGX23" s="162"/>
      <c r="OGY23" s="162"/>
      <c r="OGZ23" s="162"/>
      <c r="OHA23" s="162"/>
      <c r="OHB23" s="162"/>
      <c r="OHC23" s="162"/>
      <c r="OHD23" s="162"/>
      <c r="OHE23" s="162"/>
      <c r="OHF23" s="162"/>
      <c r="OHG23" s="162"/>
      <c r="OHH23" s="162"/>
      <c r="OHI23" s="162"/>
      <c r="OHJ23" s="162"/>
      <c r="OHK23" s="162"/>
      <c r="OHL23" s="162"/>
      <c r="OHM23" s="162"/>
      <c r="OHN23" s="162"/>
      <c r="OHO23" s="162"/>
      <c r="OHP23" s="162"/>
      <c r="OHQ23" s="162"/>
      <c r="OHR23" s="162"/>
      <c r="OHS23" s="162"/>
      <c r="OHT23" s="162"/>
      <c r="OHU23" s="162"/>
      <c r="OHV23" s="162"/>
      <c r="OHW23" s="162"/>
      <c r="OHX23" s="162"/>
      <c r="OHY23" s="162"/>
      <c r="OHZ23" s="162"/>
      <c r="OIA23" s="162"/>
      <c r="OIB23" s="162"/>
      <c r="OIC23" s="162"/>
      <c r="OID23" s="162"/>
      <c r="OIE23" s="162"/>
      <c r="OIF23" s="162"/>
      <c r="OIG23" s="162"/>
      <c r="OIH23" s="162"/>
      <c r="OII23" s="162"/>
      <c r="OIJ23" s="162"/>
      <c r="OIK23" s="162"/>
      <c r="OIL23" s="162"/>
      <c r="OIM23" s="162"/>
      <c r="OIN23" s="162"/>
      <c r="OIO23" s="162"/>
      <c r="OIP23" s="162"/>
      <c r="OIQ23" s="162"/>
      <c r="OIR23" s="162"/>
      <c r="OIS23" s="162"/>
      <c r="OIT23" s="162"/>
      <c r="OIU23" s="162"/>
      <c r="OIV23" s="162"/>
      <c r="OIW23" s="162"/>
      <c r="OIX23" s="162"/>
      <c r="OIY23" s="162"/>
      <c r="OIZ23" s="162"/>
      <c r="OJA23" s="162"/>
      <c r="OJB23" s="162"/>
      <c r="OJC23" s="162"/>
      <c r="OJD23" s="162"/>
      <c r="OJE23" s="162"/>
      <c r="OJF23" s="162"/>
      <c r="OJG23" s="162"/>
      <c r="OJH23" s="162"/>
      <c r="OJI23" s="162"/>
      <c r="OJJ23" s="162"/>
      <c r="OJK23" s="162"/>
      <c r="OJL23" s="162"/>
      <c r="OJM23" s="162"/>
      <c r="OJN23" s="162"/>
      <c r="OJO23" s="162"/>
      <c r="OJP23" s="162"/>
      <c r="OJQ23" s="162"/>
      <c r="OJR23" s="162"/>
      <c r="OJS23" s="162"/>
      <c r="OJT23" s="162"/>
      <c r="OJU23" s="162"/>
      <c r="OJV23" s="162"/>
      <c r="OJW23" s="162"/>
      <c r="OJX23" s="162"/>
      <c r="OJY23" s="162"/>
      <c r="OJZ23" s="162"/>
      <c r="OKA23" s="162"/>
      <c r="OKB23" s="162"/>
      <c r="OKC23" s="162"/>
      <c r="OKD23" s="162"/>
      <c r="OKE23" s="162"/>
      <c r="OKF23" s="162"/>
      <c r="OKG23" s="162"/>
      <c r="OKH23" s="162"/>
      <c r="OKI23" s="162"/>
      <c r="OKJ23" s="162"/>
      <c r="OKK23" s="162"/>
      <c r="OKL23" s="162"/>
      <c r="OKM23" s="162"/>
      <c r="OKN23" s="162"/>
      <c r="OKO23" s="162"/>
      <c r="OKP23" s="162"/>
      <c r="OKQ23" s="162"/>
      <c r="OKR23" s="162"/>
      <c r="OKS23" s="162"/>
      <c r="OKT23" s="162"/>
      <c r="OKU23" s="162"/>
      <c r="OKV23" s="162"/>
      <c r="OKW23" s="162"/>
      <c r="OKX23" s="162"/>
      <c r="OKY23" s="162"/>
      <c r="OKZ23" s="162"/>
      <c r="OLA23" s="162"/>
      <c r="OLB23" s="162"/>
      <c r="OLC23" s="162"/>
      <c r="OLD23" s="162"/>
      <c r="OLE23" s="162"/>
      <c r="OLF23" s="162"/>
      <c r="OLG23" s="162"/>
      <c r="OLH23" s="162"/>
      <c r="OLI23" s="162"/>
      <c r="OLJ23" s="162"/>
      <c r="OLK23" s="162"/>
      <c r="OLL23" s="162"/>
      <c r="OLM23" s="162"/>
      <c r="OLN23" s="162"/>
      <c r="OLO23" s="162"/>
      <c r="OLP23" s="162"/>
      <c r="OLQ23" s="162"/>
      <c r="OLR23" s="162"/>
      <c r="OLS23" s="162"/>
      <c r="OLT23" s="162"/>
      <c r="OLU23" s="162"/>
      <c r="OLV23" s="162"/>
      <c r="OLW23" s="162"/>
      <c r="OLX23" s="162"/>
      <c r="OLY23" s="162"/>
      <c r="OLZ23" s="162"/>
      <c r="OMA23" s="162"/>
      <c r="OMB23" s="162"/>
      <c r="OMC23" s="162"/>
      <c r="OMD23" s="162"/>
      <c r="OME23" s="162"/>
      <c r="OMF23" s="162"/>
      <c r="OMG23" s="162"/>
      <c r="OMH23" s="162"/>
      <c r="OMI23" s="162"/>
      <c r="OMJ23" s="162"/>
      <c r="OMK23" s="162"/>
      <c r="OML23" s="162"/>
      <c r="OMM23" s="162"/>
      <c r="OMN23" s="162"/>
      <c r="OMO23" s="162"/>
      <c r="OMP23" s="162"/>
      <c r="OMQ23" s="162"/>
      <c r="OMR23" s="162"/>
      <c r="OMS23" s="162"/>
      <c r="OMT23" s="162"/>
      <c r="OMU23" s="162"/>
      <c r="OMV23" s="162"/>
      <c r="OMW23" s="162"/>
      <c r="OMX23" s="162"/>
      <c r="OMY23" s="162"/>
      <c r="OMZ23" s="162"/>
      <c r="ONA23" s="162"/>
      <c r="ONB23" s="162"/>
      <c r="ONC23" s="162"/>
      <c r="OND23" s="162"/>
      <c r="ONE23" s="162"/>
      <c r="ONF23" s="162"/>
      <c r="ONG23" s="162"/>
      <c r="ONH23" s="162"/>
      <c r="ONI23" s="162"/>
      <c r="ONJ23" s="162"/>
      <c r="ONK23" s="162"/>
      <c r="ONL23" s="162"/>
      <c r="ONM23" s="162"/>
      <c r="ONN23" s="162"/>
      <c r="ONO23" s="162"/>
      <c r="ONP23" s="162"/>
      <c r="ONQ23" s="162"/>
      <c r="ONR23" s="162"/>
      <c r="ONS23" s="162"/>
      <c r="ONT23" s="162"/>
      <c r="ONU23" s="162"/>
      <c r="ONV23" s="162"/>
      <c r="ONW23" s="162"/>
      <c r="ONX23" s="162"/>
      <c r="ONY23" s="162"/>
      <c r="ONZ23" s="162"/>
      <c r="OOA23" s="162"/>
      <c r="OOB23" s="162"/>
      <c r="OOC23" s="162"/>
      <c r="OOD23" s="162"/>
      <c r="OOE23" s="162"/>
      <c r="OOF23" s="162"/>
      <c r="OOG23" s="162"/>
      <c r="OOH23" s="162"/>
      <c r="OOI23" s="162"/>
      <c r="OOJ23" s="162"/>
      <c r="OOK23" s="162"/>
      <c r="OOL23" s="162"/>
      <c r="OOM23" s="162"/>
      <c r="OON23" s="162"/>
      <c r="OOO23" s="162"/>
      <c r="OOP23" s="162"/>
      <c r="OOQ23" s="162"/>
      <c r="OOR23" s="162"/>
      <c r="OOS23" s="162"/>
      <c r="OOT23" s="162"/>
      <c r="OOU23" s="162"/>
      <c r="OOV23" s="162"/>
      <c r="OOW23" s="162"/>
      <c r="OOX23" s="162"/>
      <c r="OOY23" s="162"/>
      <c r="OOZ23" s="162"/>
      <c r="OPA23" s="162"/>
      <c r="OPB23" s="162"/>
      <c r="OPC23" s="162"/>
      <c r="OPD23" s="162"/>
      <c r="OPE23" s="162"/>
      <c r="OPF23" s="162"/>
      <c r="OPG23" s="162"/>
      <c r="OPH23" s="162"/>
      <c r="OPI23" s="162"/>
      <c r="OPJ23" s="162"/>
      <c r="OPK23" s="162"/>
      <c r="OPL23" s="162"/>
      <c r="OPM23" s="162"/>
      <c r="OPN23" s="162"/>
      <c r="OPO23" s="162"/>
      <c r="OPP23" s="162"/>
      <c r="OPQ23" s="162"/>
      <c r="OPR23" s="162"/>
      <c r="OPS23" s="162"/>
      <c r="OPT23" s="162"/>
      <c r="OPU23" s="162"/>
      <c r="OPV23" s="162"/>
      <c r="OPW23" s="162"/>
      <c r="OPX23" s="162"/>
      <c r="OPY23" s="162"/>
      <c r="OPZ23" s="162"/>
      <c r="OQA23" s="162"/>
      <c r="OQB23" s="162"/>
      <c r="OQC23" s="162"/>
      <c r="OQD23" s="162"/>
      <c r="OQE23" s="162"/>
      <c r="OQF23" s="162"/>
      <c r="OQG23" s="162"/>
      <c r="OQH23" s="162"/>
      <c r="OQI23" s="162"/>
      <c r="OQJ23" s="162"/>
      <c r="OQK23" s="162"/>
      <c r="OQL23" s="162"/>
      <c r="OQM23" s="162"/>
      <c r="OQN23" s="162"/>
      <c r="OQO23" s="162"/>
      <c r="OQP23" s="162"/>
      <c r="OQQ23" s="162"/>
      <c r="OQR23" s="162"/>
      <c r="OQS23" s="162"/>
      <c r="OQT23" s="162"/>
      <c r="OQU23" s="162"/>
      <c r="OQV23" s="162"/>
      <c r="OQW23" s="162"/>
      <c r="OQX23" s="162"/>
      <c r="OQY23" s="162"/>
      <c r="OQZ23" s="162"/>
      <c r="ORA23" s="162"/>
      <c r="ORB23" s="162"/>
      <c r="ORC23" s="162"/>
      <c r="ORD23" s="162"/>
      <c r="ORE23" s="162"/>
      <c r="ORF23" s="162"/>
      <c r="ORG23" s="162"/>
      <c r="ORH23" s="162"/>
      <c r="ORI23" s="162"/>
      <c r="ORJ23" s="162"/>
      <c r="ORK23" s="162"/>
      <c r="ORL23" s="162"/>
      <c r="ORM23" s="162"/>
      <c r="ORN23" s="162"/>
      <c r="ORO23" s="162"/>
      <c r="ORP23" s="162"/>
      <c r="ORQ23" s="162"/>
      <c r="ORR23" s="162"/>
      <c r="ORS23" s="162"/>
      <c r="ORT23" s="162"/>
      <c r="ORU23" s="162"/>
      <c r="ORV23" s="162"/>
      <c r="ORW23" s="162"/>
      <c r="ORX23" s="162"/>
      <c r="ORY23" s="162"/>
      <c r="ORZ23" s="162"/>
      <c r="OSA23" s="162"/>
      <c r="OSB23" s="162"/>
      <c r="OSC23" s="162"/>
      <c r="OSD23" s="162"/>
      <c r="OSE23" s="162"/>
      <c r="OSF23" s="162"/>
      <c r="OSG23" s="162"/>
      <c r="OSH23" s="162"/>
      <c r="OSI23" s="162"/>
      <c r="OSJ23" s="162"/>
      <c r="OSK23" s="162"/>
      <c r="OSL23" s="162"/>
      <c r="OSM23" s="162"/>
      <c r="OSN23" s="162"/>
      <c r="OSO23" s="162"/>
      <c r="OSP23" s="162"/>
      <c r="OSQ23" s="162"/>
      <c r="OSR23" s="162"/>
      <c r="OSS23" s="162"/>
      <c r="OST23" s="162"/>
      <c r="OSU23" s="162"/>
      <c r="OSV23" s="162"/>
      <c r="OSW23" s="162"/>
      <c r="OSX23" s="162"/>
      <c r="OSY23" s="162"/>
      <c r="OSZ23" s="162"/>
      <c r="OTA23" s="162"/>
      <c r="OTB23" s="162"/>
      <c r="OTC23" s="162"/>
      <c r="OTD23" s="162"/>
      <c r="OTE23" s="162"/>
      <c r="OTF23" s="162"/>
      <c r="OTG23" s="162"/>
      <c r="OTH23" s="162"/>
      <c r="OTI23" s="162"/>
      <c r="OTJ23" s="162"/>
      <c r="OTK23" s="162"/>
      <c r="OTL23" s="162"/>
      <c r="OTM23" s="162"/>
      <c r="OTN23" s="162"/>
      <c r="OTO23" s="162"/>
      <c r="OTP23" s="162"/>
      <c r="OTQ23" s="162"/>
      <c r="OTR23" s="162"/>
      <c r="OTS23" s="162"/>
      <c r="OTT23" s="162"/>
      <c r="OTU23" s="162"/>
      <c r="OTV23" s="162"/>
      <c r="OTW23" s="162"/>
      <c r="OTX23" s="162"/>
      <c r="OTY23" s="162"/>
      <c r="OTZ23" s="162"/>
      <c r="OUA23" s="162"/>
      <c r="OUB23" s="162"/>
      <c r="OUC23" s="162"/>
      <c r="OUD23" s="162"/>
      <c r="OUE23" s="162"/>
      <c r="OUF23" s="162"/>
      <c r="OUG23" s="162"/>
      <c r="OUH23" s="162"/>
      <c r="OUI23" s="162"/>
      <c r="OUJ23" s="162"/>
      <c r="OUK23" s="162"/>
      <c r="OUL23" s="162"/>
      <c r="OUM23" s="162"/>
      <c r="OUN23" s="162"/>
      <c r="OUO23" s="162"/>
      <c r="OUP23" s="162"/>
      <c r="OUQ23" s="162"/>
      <c r="OUR23" s="162"/>
      <c r="OUS23" s="162"/>
      <c r="OUT23" s="162"/>
      <c r="OUU23" s="162"/>
      <c r="OUV23" s="162"/>
      <c r="OUW23" s="162"/>
      <c r="OUX23" s="162"/>
      <c r="OUY23" s="162"/>
      <c r="OUZ23" s="162"/>
      <c r="OVA23" s="162"/>
      <c r="OVB23" s="162"/>
      <c r="OVC23" s="162"/>
      <c r="OVD23" s="162"/>
      <c r="OVE23" s="162"/>
      <c r="OVF23" s="162"/>
      <c r="OVG23" s="162"/>
      <c r="OVH23" s="162"/>
      <c r="OVI23" s="162"/>
      <c r="OVJ23" s="162"/>
      <c r="OVK23" s="162"/>
      <c r="OVL23" s="162"/>
      <c r="OVM23" s="162"/>
      <c r="OVN23" s="162"/>
      <c r="OVO23" s="162"/>
      <c r="OVP23" s="162"/>
      <c r="OVQ23" s="162"/>
      <c r="OVR23" s="162"/>
      <c r="OVS23" s="162"/>
      <c r="OVT23" s="162"/>
      <c r="OVU23" s="162"/>
      <c r="OVV23" s="162"/>
      <c r="OVW23" s="162"/>
      <c r="OVX23" s="162"/>
      <c r="OVY23" s="162"/>
      <c r="OVZ23" s="162"/>
      <c r="OWA23" s="162"/>
      <c r="OWB23" s="162"/>
      <c r="OWC23" s="162"/>
      <c r="OWD23" s="162"/>
      <c r="OWE23" s="162"/>
      <c r="OWF23" s="162"/>
      <c r="OWG23" s="162"/>
      <c r="OWH23" s="162"/>
      <c r="OWI23" s="162"/>
      <c r="OWJ23" s="162"/>
      <c r="OWK23" s="162"/>
      <c r="OWL23" s="162"/>
      <c r="OWM23" s="162"/>
      <c r="OWN23" s="162"/>
      <c r="OWO23" s="162"/>
      <c r="OWP23" s="162"/>
      <c r="OWQ23" s="162"/>
      <c r="OWR23" s="162"/>
      <c r="OWS23" s="162"/>
      <c r="OWT23" s="162"/>
      <c r="OWU23" s="162"/>
      <c r="OWV23" s="162"/>
      <c r="OWW23" s="162"/>
      <c r="OWX23" s="162"/>
      <c r="OWY23" s="162"/>
      <c r="OWZ23" s="162"/>
      <c r="OXA23" s="162"/>
      <c r="OXB23" s="162"/>
      <c r="OXC23" s="162"/>
      <c r="OXD23" s="162"/>
      <c r="OXE23" s="162"/>
      <c r="OXF23" s="162"/>
      <c r="OXG23" s="162"/>
      <c r="OXH23" s="162"/>
      <c r="OXI23" s="162"/>
      <c r="OXJ23" s="162"/>
      <c r="OXK23" s="162"/>
      <c r="OXL23" s="162"/>
      <c r="OXM23" s="162"/>
      <c r="OXN23" s="162"/>
      <c r="OXO23" s="162"/>
      <c r="OXP23" s="162"/>
      <c r="OXQ23" s="162"/>
      <c r="OXR23" s="162"/>
      <c r="OXS23" s="162"/>
      <c r="OXT23" s="162"/>
      <c r="OXU23" s="162"/>
      <c r="OXV23" s="162"/>
      <c r="OXW23" s="162"/>
      <c r="OXX23" s="162"/>
      <c r="OXY23" s="162"/>
      <c r="OXZ23" s="162"/>
      <c r="OYA23" s="162"/>
      <c r="OYB23" s="162"/>
      <c r="OYC23" s="162"/>
      <c r="OYD23" s="162"/>
      <c r="OYE23" s="162"/>
      <c r="OYF23" s="162"/>
      <c r="OYG23" s="162"/>
      <c r="OYH23" s="162"/>
      <c r="OYI23" s="162"/>
      <c r="OYJ23" s="162"/>
      <c r="OYK23" s="162"/>
      <c r="OYL23" s="162"/>
      <c r="OYM23" s="162"/>
      <c r="OYN23" s="162"/>
      <c r="OYO23" s="162"/>
      <c r="OYP23" s="162"/>
      <c r="OYQ23" s="162"/>
      <c r="OYR23" s="162"/>
      <c r="OYS23" s="162"/>
      <c r="OYT23" s="162"/>
      <c r="OYU23" s="162"/>
      <c r="OYV23" s="162"/>
      <c r="OYW23" s="162"/>
      <c r="OYX23" s="162"/>
      <c r="OYY23" s="162"/>
      <c r="OYZ23" s="162"/>
      <c r="OZA23" s="162"/>
      <c r="OZB23" s="162"/>
      <c r="OZC23" s="162"/>
      <c r="OZD23" s="162"/>
      <c r="OZE23" s="162"/>
      <c r="OZF23" s="162"/>
      <c r="OZG23" s="162"/>
      <c r="OZH23" s="162"/>
      <c r="OZI23" s="162"/>
      <c r="OZJ23" s="162"/>
      <c r="OZK23" s="162"/>
      <c r="OZL23" s="162"/>
      <c r="OZM23" s="162"/>
      <c r="OZN23" s="162"/>
      <c r="OZO23" s="162"/>
      <c r="OZP23" s="162"/>
      <c r="OZQ23" s="162"/>
      <c r="OZR23" s="162"/>
      <c r="OZS23" s="162"/>
      <c r="OZT23" s="162"/>
      <c r="OZU23" s="162"/>
      <c r="OZV23" s="162"/>
      <c r="OZW23" s="162"/>
      <c r="OZX23" s="162"/>
      <c r="OZY23" s="162"/>
      <c r="OZZ23" s="162"/>
      <c r="PAA23" s="162"/>
      <c r="PAB23" s="162"/>
      <c r="PAC23" s="162"/>
      <c r="PAD23" s="162"/>
      <c r="PAE23" s="162"/>
      <c r="PAF23" s="162"/>
      <c r="PAG23" s="162"/>
      <c r="PAH23" s="162"/>
      <c r="PAI23" s="162"/>
      <c r="PAJ23" s="162"/>
      <c r="PAK23" s="162"/>
      <c r="PAL23" s="162"/>
      <c r="PAM23" s="162"/>
      <c r="PAN23" s="162"/>
      <c r="PAO23" s="162"/>
      <c r="PAP23" s="162"/>
      <c r="PAQ23" s="162"/>
      <c r="PAR23" s="162"/>
      <c r="PAS23" s="162"/>
      <c r="PAT23" s="162"/>
      <c r="PAU23" s="162"/>
      <c r="PAV23" s="162"/>
      <c r="PAW23" s="162"/>
      <c r="PAX23" s="162"/>
      <c r="PAY23" s="162"/>
      <c r="PAZ23" s="162"/>
      <c r="PBA23" s="162"/>
      <c r="PBB23" s="162"/>
      <c r="PBC23" s="162"/>
      <c r="PBD23" s="162"/>
      <c r="PBE23" s="162"/>
      <c r="PBF23" s="162"/>
      <c r="PBG23" s="162"/>
      <c r="PBH23" s="162"/>
      <c r="PBI23" s="162"/>
      <c r="PBJ23" s="162"/>
      <c r="PBK23" s="162"/>
      <c r="PBL23" s="162"/>
      <c r="PBM23" s="162"/>
      <c r="PBN23" s="162"/>
      <c r="PBO23" s="162"/>
      <c r="PBP23" s="162"/>
      <c r="PBQ23" s="162"/>
      <c r="PBR23" s="162"/>
      <c r="PBS23" s="162"/>
      <c r="PBT23" s="162"/>
      <c r="PBU23" s="162"/>
      <c r="PBV23" s="162"/>
      <c r="PBW23" s="162"/>
      <c r="PBX23" s="162"/>
      <c r="PBY23" s="162"/>
      <c r="PBZ23" s="162"/>
      <c r="PCA23" s="162"/>
      <c r="PCB23" s="162"/>
      <c r="PCC23" s="162"/>
      <c r="PCD23" s="162"/>
      <c r="PCE23" s="162"/>
      <c r="PCF23" s="162"/>
      <c r="PCG23" s="162"/>
      <c r="PCH23" s="162"/>
      <c r="PCI23" s="162"/>
      <c r="PCJ23" s="162"/>
      <c r="PCK23" s="162"/>
      <c r="PCL23" s="162"/>
      <c r="PCM23" s="162"/>
      <c r="PCN23" s="162"/>
      <c r="PCO23" s="162"/>
      <c r="PCP23" s="162"/>
      <c r="PCQ23" s="162"/>
      <c r="PCR23" s="162"/>
      <c r="PCS23" s="162"/>
      <c r="PCT23" s="162"/>
      <c r="PCU23" s="162"/>
      <c r="PCV23" s="162"/>
      <c r="PCW23" s="162"/>
      <c r="PCX23" s="162"/>
      <c r="PCY23" s="162"/>
      <c r="PCZ23" s="162"/>
      <c r="PDA23" s="162"/>
      <c r="PDB23" s="162"/>
      <c r="PDC23" s="162"/>
      <c r="PDD23" s="162"/>
      <c r="PDE23" s="162"/>
      <c r="PDF23" s="162"/>
      <c r="PDG23" s="162"/>
      <c r="PDH23" s="162"/>
      <c r="PDI23" s="162"/>
      <c r="PDJ23" s="162"/>
      <c r="PDK23" s="162"/>
      <c r="PDL23" s="162"/>
      <c r="PDM23" s="162"/>
      <c r="PDN23" s="162"/>
      <c r="PDO23" s="162"/>
      <c r="PDP23" s="162"/>
      <c r="PDQ23" s="162"/>
      <c r="PDR23" s="162"/>
      <c r="PDS23" s="162"/>
      <c r="PDT23" s="162"/>
      <c r="PDU23" s="162"/>
      <c r="PDV23" s="162"/>
      <c r="PDW23" s="162"/>
      <c r="PDX23" s="162"/>
      <c r="PDY23" s="162"/>
      <c r="PDZ23" s="162"/>
      <c r="PEA23" s="162"/>
      <c r="PEB23" s="162"/>
      <c r="PEC23" s="162"/>
      <c r="PED23" s="162"/>
      <c r="PEE23" s="162"/>
      <c r="PEF23" s="162"/>
      <c r="PEG23" s="162"/>
      <c r="PEH23" s="162"/>
      <c r="PEI23" s="162"/>
      <c r="PEJ23" s="162"/>
      <c r="PEK23" s="162"/>
      <c r="PEL23" s="162"/>
      <c r="PEM23" s="162"/>
      <c r="PEN23" s="162"/>
      <c r="PEO23" s="162"/>
      <c r="PEP23" s="162"/>
      <c r="PEQ23" s="162"/>
      <c r="PER23" s="162"/>
      <c r="PES23" s="162"/>
      <c r="PET23" s="162"/>
      <c r="PEU23" s="162"/>
      <c r="PEV23" s="162"/>
      <c r="PEW23" s="162"/>
      <c r="PEX23" s="162"/>
      <c r="PEY23" s="162"/>
      <c r="PEZ23" s="162"/>
      <c r="PFA23" s="162"/>
      <c r="PFB23" s="162"/>
      <c r="PFC23" s="162"/>
      <c r="PFD23" s="162"/>
      <c r="PFE23" s="162"/>
      <c r="PFF23" s="162"/>
      <c r="PFG23" s="162"/>
      <c r="PFH23" s="162"/>
      <c r="PFI23" s="162"/>
      <c r="PFJ23" s="162"/>
      <c r="PFK23" s="162"/>
      <c r="PFL23" s="162"/>
      <c r="PFM23" s="162"/>
      <c r="PFN23" s="162"/>
      <c r="PFO23" s="162"/>
      <c r="PFP23" s="162"/>
      <c r="PFQ23" s="162"/>
      <c r="PFR23" s="162"/>
      <c r="PFS23" s="162"/>
      <c r="PFT23" s="162"/>
      <c r="PFU23" s="162"/>
      <c r="PFV23" s="162"/>
      <c r="PFW23" s="162"/>
      <c r="PFX23" s="162"/>
      <c r="PFY23" s="162"/>
      <c r="PFZ23" s="162"/>
      <c r="PGA23" s="162"/>
      <c r="PGB23" s="162"/>
      <c r="PGC23" s="162"/>
      <c r="PGD23" s="162"/>
      <c r="PGE23" s="162"/>
      <c r="PGF23" s="162"/>
      <c r="PGG23" s="162"/>
      <c r="PGH23" s="162"/>
      <c r="PGI23" s="162"/>
      <c r="PGJ23" s="162"/>
      <c r="PGK23" s="162"/>
      <c r="PGL23" s="162"/>
      <c r="PGM23" s="162"/>
      <c r="PGN23" s="162"/>
      <c r="PGO23" s="162"/>
      <c r="PGP23" s="162"/>
      <c r="PGQ23" s="162"/>
      <c r="PGR23" s="162"/>
      <c r="PGS23" s="162"/>
      <c r="PGT23" s="162"/>
      <c r="PGU23" s="162"/>
      <c r="PGV23" s="162"/>
      <c r="PGW23" s="162"/>
      <c r="PGX23" s="162"/>
      <c r="PGY23" s="162"/>
      <c r="PGZ23" s="162"/>
      <c r="PHA23" s="162"/>
      <c r="PHB23" s="162"/>
      <c r="PHC23" s="162"/>
      <c r="PHD23" s="162"/>
      <c r="PHE23" s="162"/>
      <c r="PHF23" s="162"/>
      <c r="PHG23" s="162"/>
      <c r="PHH23" s="162"/>
      <c r="PHI23" s="162"/>
      <c r="PHJ23" s="162"/>
      <c r="PHK23" s="162"/>
      <c r="PHL23" s="162"/>
      <c r="PHM23" s="162"/>
      <c r="PHN23" s="162"/>
      <c r="PHO23" s="162"/>
      <c r="PHP23" s="162"/>
      <c r="PHQ23" s="162"/>
      <c r="PHR23" s="162"/>
      <c r="PHS23" s="162"/>
      <c r="PHT23" s="162"/>
      <c r="PHU23" s="162"/>
      <c r="PHV23" s="162"/>
      <c r="PHW23" s="162"/>
      <c r="PHX23" s="162"/>
      <c r="PHY23" s="162"/>
      <c r="PHZ23" s="162"/>
      <c r="PIA23" s="162"/>
      <c r="PIB23" s="162"/>
      <c r="PIC23" s="162"/>
      <c r="PID23" s="162"/>
      <c r="PIE23" s="162"/>
      <c r="PIF23" s="162"/>
      <c r="PIG23" s="162"/>
      <c r="PIH23" s="162"/>
      <c r="PII23" s="162"/>
      <c r="PIJ23" s="162"/>
      <c r="PIK23" s="162"/>
      <c r="PIL23" s="162"/>
      <c r="PIM23" s="162"/>
      <c r="PIN23" s="162"/>
      <c r="PIO23" s="162"/>
      <c r="PIP23" s="162"/>
      <c r="PIQ23" s="162"/>
      <c r="PIR23" s="162"/>
      <c r="PIS23" s="162"/>
      <c r="PIT23" s="162"/>
      <c r="PIU23" s="162"/>
      <c r="PIV23" s="162"/>
      <c r="PIW23" s="162"/>
      <c r="PIX23" s="162"/>
      <c r="PIY23" s="162"/>
      <c r="PIZ23" s="162"/>
      <c r="PJA23" s="162"/>
      <c r="PJB23" s="162"/>
      <c r="PJC23" s="162"/>
      <c r="PJD23" s="162"/>
      <c r="PJE23" s="162"/>
      <c r="PJF23" s="162"/>
      <c r="PJG23" s="162"/>
      <c r="PJH23" s="162"/>
      <c r="PJI23" s="162"/>
      <c r="PJJ23" s="162"/>
      <c r="PJK23" s="162"/>
      <c r="PJL23" s="162"/>
      <c r="PJM23" s="162"/>
      <c r="PJN23" s="162"/>
      <c r="PJO23" s="162"/>
      <c r="PJP23" s="162"/>
      <c r="PJQ23" s="162"/>
      <c r="PJR23" s="162"/>
      <c r="PJS23" s="162"/>
      <c r="PJT23" s="162"/>
      <c r="PJU23" s="162"/>
      <c r="PJV23" s="162"/>
      <c r="PJW23" s="162"/>
      <c r="PJX23" s="162"/>
      <c r="PJY23" s="162"/>
      <c r="PJZ23" s="162"/>
      <c r="PKA23" s="162"/>
      <c r="PKB23" s="162"/>
      <c r="PKC23" s="162"/>
      <c r="PKD23" s="162"/>
      <c r="PKE23" s="162"/>
      <c r="PKF23" s="162"/>
      <c r="PKG23" s="162"/>
      <c r="PKH23" s="162"/>
      <c r="PKI23" s="162"/>
      <c r="PKJ23" s="162"/>
      <c r="PKK23" s="162"/>
      <c r="PKL23" s="162"/>
      <c r="PKM23" s="162"/>
      <c r="PKN23" s="162"/>
      <c r="PKO23" s="162"/>
      <c r="PKP23" s="162"/>
      <c r="PKQ23" s="162"/>
      <c r="PKR23" s="162"/>
      <c r="PKS23" s="162"/>
      <c r="PKT23" s="162"/>
      <c r="PKU23" s="162"/>
      <c r="PKV23" s="162"/>
      <c r="PKW23" s="162"/>
      <c r="PKX23" s="162"/>
      <c r="PKY23" s="162"/>
      <c r="PKZ23" s="162"/>
      <c r="PLA23" s="162"/>
      <c r="PLB23" s="162"/>
      <c r="PLC23" s="162"/>
      <c r="PLD23" s="162"/>
      <c r="PLE23" s="162"/>
      <c r="PLF23" s="162"/>
      <c r="PLG23" s="162"/>
      <c r="PLH23" s="162"/>
      <c r="PLI23" s="162"/>
      <c r="PLJ23" s="162"/>
      <c r="PLK23" s="162"/>
      <c r="PLL23" s="162"/>
      <c r="PLM23" s="162"/>
      <c r="PLN23" s="162"/>
      <c r="PLO23" s="162"/>
      <c r="PLP23" s="162"/>
      <c r="PLQ23" s="162"/>
      <c r="PLR23" s="162"/>
      <c r="PLS23" s="162"/>
      <c r="PLT23" s="162"/>
      <c r="PLU23" s="162"/>
      <c r="PLV23" s="162"/>
      <c r="PLW23" s="162"/>
      <c r="PLX23" s="162"/>
      <c r="PLY23" s="162"/>
      <c r="PLZ23" s="162"/>
      <c r="PMA23" s="162"/>
      <c r="PMB23" s="162"/>
      <c r="PMC23" s="162"/>
      <c r="PMD23" s="162"/>
      <c r="PME23" s="162"/>
      <c r="PMF23" s="162"/>
      <c r="PMG23" s="162"/>
      <c r="PMH23" s="162"/>
      <c r="PMI23" s="162"/>
      <c r="PMJ23" s="162"/>
      <c r="PMK23" s="162"/>
      <c r="PML23" s="162"/>
      <c r="PMM23" s="162"/>
      <c r="PMN23" s="162"/>
      <c r="PMO23" s="162"/>
      <c r="PMP23" s="162"/>
      <c r="PMQ23" s="162"/>
      <c r="PMR23" s="162"/>
      <c r="PMS23" s="162"/>
      <c r="PMT23" s="162"/>
      <c r="PMU23" s="162"/>
      <c r="PMV23" s="162"/>
      <c r="PMW23" s="162"/>
      <c r="PMX23" s="162"/>
      <c r="PMY23" s="162"/>
      <c r="PMZ23" s="162"/>
      <c r="PNA23" s="162"/>
      <c r="PNB23" s="162"/>
      <c r="PNC23" s="162"/>
      <c r="PND23" s="162"/>
      <c r="PNE23" s="162"/>
      <c r="PNF23" s="162"/>
      <c r="PNG23" s="162"/>
      <c r="PNH23" s="162"/>
      <c r="PNI23" s="162"/>
      <c r="PNJ23" s="162"/>
      <c r="PNK23" s="162"/>
      <c r="PNL23" s="162"/>
      <c r="PNM23" s="162"/>
      <c r="PNN23" s="162"/>
      <c r="PNO23" s="162"/>
      <c r="PNP23" s="162"/>
      <c r="PNQ23" s="162"/>
      <c r="PNR23" s="162"/>
      <c r="PNS23" s="162"/>
      <c r="PNT23" s="162"/>
      <c r="PNU23" s="162"/>
      <c r="PNV23" s="162"/>
      <c r="PNW23" s="162"/>
      <c r="PNX23" s="162"/>
      <c r="PNY23" s="162"/>
      <c r="PNZ23" s="162"/>
      <c r="POA23" s="162"/>
      <c r="POB23" s="162"/>
      <c r="POC23" s="162"/>
      <c r="POD23" s="162"/>
      <c r="POE23" s="162"/>
      <c r="POF23" s="162"/>
      <c r="POG23" s="162"/>
      <c r="POH23" s="162"/>
      <c r="POI23" s="162"/>
      <c r="POJ23" s="162"/>
      <c r="POK23" s="162"/>
      <c r="POL23" s="162"/>
      <c r="POM23" s="162"/>
      <c r="PON23" s="162"/>
      <c r="POO23" s="162"/>
      <c r="POP23" s="162"/>
      <c r="POQ23" s="162"/>
      <c r="POR23" s="162"/>
      <c r="POS23" s="162"/>
      <c r="POT23" s="162"/>
      <c r="POU23" s="162"/>
      <c r="POV23" s="162"/>
      <c r="POW23" s="162"/>
      <c r="POX23" s="162"/>
      <c r="POY23" s="162"/>
      <c r="POZ23" s="162"/>
      <c r="PPA23" s="162"/>
      <c r="PPB23" s="162"/>
      <c r="PPC23" s="162"/>
      <c r="PPD23" s="162"/>
      <c r="PPE23" s="162"/>
      <c r="PPF23" s="162"/>
      <c r="PPG23" s="162"/>
      <c r="PPH23" s="162"/>
      <c r="PPI23" s="162"/>
      <c r="PPJ23" s="162"/>
      <c r="PPK23" s="162"/>
      <c r="PPL23" s="162"/>
      <c r="PPM23" s="162"/>
      <c r="PPN23" s="162"/>
      <c r="PPO23" s="162"/>
      <c r="PPP23" s="162"/>
      <c r="PPQ23" s="162"/>
      <c r="PPR23" s="162"/>
      <c r="PPS23" s="162"/>
      <c r="PPT23" s="162"/>
      <c r="PPU23" s="162"/>
      <c r="PPV23" s="162"/>
      <c r="PPW23" s="162"/>
      <c r="PPX23" s="162"/>
      <c r="PPY23" s="162"/>
      <c r="PPZ23" s="162"/>
      <c r="PQA23" s="162"/>
      <c r="PQB23" s="162"/>
      <c r="PQC23" s="162"/>
      <c r="PQD23" s="162"/>
      <c r="PQE23" s="162"/>
      <c r="PQF23" s="162"/>
      <c r="PQG23" s="162"/>
      <c r="PQH23" s="162"/>
      <c r="PQI23" s="162"/>
      <c r="PQJ23" s="162"/>
      <c r="PQK23" s="162"/>
      <c r="PQL23" s="162"/>
      <c r="PQM23" s="162"/>
      <c r="PQN23" s="162"/>
      <c r="PQO23" s="162"/>
      <c r="PQP23" s="162"/>
      <c r="PQQ23" s="162"/>
      <c r="PQR23" s="162"/>
      <c r="PQS23" s="162"/>
      <c r="PQT23" s="162"/>
      <c r="PQU23" s="162"/>
      <c r="PQV23" s="162"/>
      <c r="PQW23" s="162"/>
      <c r="PQX23" s="162"/>
      <c r="PQY23" s="162"/>
      <c r="PQZ23" s="162"/>
      <c r="PRA23" s="162"/>
      <c r="PRB23" s="162"/>
      <c r="PRC23" s="162"/>
      <c r="PRD23" s="162"/>
      <c r="PRE23" s="162"/>
      <c r="PRF23" s="162"/>
      <c r="PRG23" s="162"/>
      <c r="PRH23" s="162"/>
      <c r="PRI23" s="162"/>
      <c r="PRJ23" s="162"/>
      <c r="PRK23" s="162"/>
      <c r="PRL23" s="162"/>
      <c r="PRM23" s="162"/>
      <c r="PRN23" s="162"/>
      <c r="PRO23" s="162"/>
      <c r="PRP23" s="162"/>
      <c r="PRQ23" s="162"/>
      <c r="PRR23" s="162"/>
      <c r="PRS23" s="162"/>
      <c r="PRT23" s="162"/>
      <c r="PRU23" s="162"/>
      <c r="PRV23" s="162"/>
      <c r="PRW23" s="162"/>
      <c r="PRX23" s="162"/>
      <c r="PRY23" s="162"/>
      <c r="PRZ23" s="162"/>
      <c r="PSA23" s="162"/>
      <c r="PSB23" s="162"/>
      <c r="PSC23" s="162"/>
      <c r="PSD23" s="162"/>
      <c r="PSE23" s="162"/>
      <c r="PSF23" s="162"/>
      <c r="PSG23" s="162"/>
      <c r="PSH23" s="162"/>
      <c r="PSI23" s="162"/>
      <c r="PSJ23" s="162"/>
      <c r="PSK23" s="162"/>
      <c r="PSL23" s="162"/>
      <c r="PSM23" s="162"/>
      <c r="PSN23" s="162"/>
      <c r="PSO23" s="162"/>
      <c r="PSP23" s="162"/>
      <c r="PSQ23" s="162"/>
      <c r="PSR23" s="162"/>
      <c r="PSS23" s="162"/>
      <c r="PST23" s="162"/>
      <c r="PSU23" s="162"/>
      <c r="PSV23" s="162"/>
      <c r="PSW23" s="162"/>
      <c r="PSX23" s="162"/>
      <c r="PSY23" s="162"/>
      <c r="PSZ23" s="162"/>
      <c r="PTA23" s="162"/>
      <c r="PTB23" s="162"/>
      <c r="PTC23" s="162"/>
      <c r="PTD23" s="162"/>
      <c r="PTE23" s="162"/>
      <c r="PTF23" s="162"/>
      <c r="PTG23" s="162"/>
      <c r="PTH23" s="162"/>
      <c r="PTI23" s="162"/>
      <c r="PTJ23" s="162"/>
      <c r="PTK23" s="162"/>
      <c r="PTL23" s="162"/>
      <c r="PTM23" s="162"/>
      <c r="PTN23" s="162"/>
      <c r="PTO23" s="162"/>
      <c r="PTP23" s="162"/>
      <c r="PTQ23" s="162"/>
      <c r="PTR23" s="162"/>
      <c r="PTS23" s="162"/>
      <c r="PTT23" s="162"/>
      <c r="PTU23" s="162"/>
      <c r="PTV23" s="162"/>
      <c r="PTW23" s="162"/>
      <c r="PTX23" s="162"/>
      <c r="PTY23" s="162"/>
      <c r="PTZ23" s="162"/>
      <c r="PUA23" s="162"/>
      <c r="PUB23" s="162"/>
      <c r="PUC23" s="162"/>
      <c r="PUD23" s="162"/>
      <c r="PUE23" s="162"/>
      <c r="PUF23" s="162"/>
      <c r="PUG23" s="162"/>
      <c r="PUH23" s="162"/>
      <c r="PUI23" s="162"/>
      <c r="PUJ23" s="162"/>
      <c r="PUK23" s="162"/>
      <c r="PUL23" s="162"/>
      <c r="PUM23" s="162"/>
      <c r="PUN23" s="162"/>
      <c r="PUO23" s="162"/>
      <c r="PUP23" s="162"/>
      <c r="PUQ23" s="162"/>
      <c r="PUR23" s="162"/>
      <c r="PUS23" s="162"/>
      <c r="PUT23" s="162"/>
      <c r="PUU23" s="162"/>
      <c r="PUV23" s="162"/>
      <c r="PUW23" s="162"/>
      <c r="PUX23" s="162"/>
      <c r="PUY23" s="162"/>
      <c r="PUZ23" s="162"/>
      <c r="PVA23" s="162"/>
      <c r="PVB23" s="162"/>
      <c r="PVC23" s="162"/>
      <c r="PVD23" s="162"/>
      <c r="PVE23" s="162"/>
      <c r="PVF23" s="162"/>
      <c r="PVG23" s="162"/>
      <c r="PVH23" s="162"/>
      <c r="PVI23" s="162"/>
      <c r="PVJ23" s="162"/>
      <c r="PVK23" s="162"/>
      <c r="PVL23" s="162"/>
      <c r="PVM23" s="162"/>
      <c r="PVN23" s="162"/>
      <c r="PVO23" s="162"/>
      <c r="PVP23" s="162"/>
      <c r="PVQ23" s="162"/>
      <c r="PVR23" s="162"/>
      <c r="PVS23" s="162"/>
      <c r="PVT23" s="162"/>
      <c r="PVU23" s="162"/>
      <c r="PVV23" s="162"/>
      <c r="PVW23" s="162"/>
      <c r="PVX23" s="162"/>
      <c r="PVY23" s="162"/>
      <c r="PVZ23" s="162"/>
      <c r="PWA23" s="162"/>
      <c r="PWB23" s="162"/>
      <c r="PWC23" s="162"/>
      <c r="PWD23" s="162"/>
      <c r="PWE23" s="162"/>
      <c r="PWF23" s="162"/>
      <c r="PWG23" s="162"/>
      <c r="PWH23" s="162"/>
      <c r="PWI23" s="162"/>
      <c r="PWJ23" s="162"/>
      <c r="PWK23" s="162"/>
      <c r="PWL23" s="162"/>
      <c r="PWM23" s="162"/>
      <c r="PWN23" s="162"/>
      <c r="PWO23" s="162"/>
      <c r="PWP23" s="162"/>
      <c r="PWQ23" s="162"/>
      <c r="PWR23" s="162"/>
      <c r="PWS23" s="162"/>
      <c r="PWT23" s="162"/>
      <c r="PWU23" s="162"/>
      <c r="PWV23" s="162"/>
      <c r="PWW23" s="162"/>
      <c r="PWX23" s="162"/>
      <c r="PWY23" s="162"/>
      <c r="PWZ23" s="162"/>
      <c r="PXA23" s="162"/>
      <c r="PXB23" s="162"/>
      <c r="PXC23" s="162"/>
      <c r="PXD23" s="162"/>
      <c r="PXE23" s="162"/>
      <c r="PXF23" s="162"/>
      <c r="PXG23" s="162"/>
      <c r="PXH23" s="162"/>
      <c r="PXI23" s="162"/>
      <c r="PXJ23" s="162"/>
      <c r="PXK23" s="162"/>
      <c r="PXL23" s="162"/>
      <c r="PXM23" s="162"/>
      <c r="PXN23" s="162"/>
      <c r="PXO23" s="162"/>
      <c r="PXP23" s="162"/>
      <c r="PXQ23" s="162"/>
      <c r="PXR23" s="162"/>
      <c r="PXS23" s="162"/>
      <c r="PXT23" s="162"/>
      <c r="PXU23" s="162"/>
      <c r="PXV23" s="162"/>
      <c r="PXW23" s="162"/>
      <c r="PXX23" s="162"/>
      <c r="PXY23" s="162"/>
      <c r="PXZ23" s="162"/>
      <c r="PYA23" s="162"/>
      <c r="PYB23" s="162"/>
      <c r="PYC23" s="162"/>
      <c r="PYD23" s="162"/>
      <c r="PYE23" s="162"/>
      <c r="PYF23" s="162"/>
      <c r="PYG23" s="162"/>
      <c r="PYH23" s="162"/>
      <c r="PYI23" s="162"/>
      <c r="PYJ23" s="162"/>
      <c r="PYK23" s="162"/>
      <c r="PYL23" s="162"/>
      <c r="PYM23" s="162"/>
      <c r="PYN23" s="162"/>
      <c r="PYO23" s="162"/>
      <c r="PYP23" s="162"/>
      <c r="PYQ23" s="162"/>
      <c r="PYR23" s="162"/>
      <c r="PYS23" s="162"/>
      <c r="PYT23" s="162"/>
      <c r="PYU23" s="162"/>
      <c r="PYV23" s="162"/>
      <c r="PYW23" s="162"/>
      <c r="PYX23" s="162"/>
      <c r="PYY23" s="162"/>
      <c r="PYZ23" s="162"/>
      <c r="PZA23" s="162"/>
      <c r="PZB23" s="162"/>
      <c r="PZC23" s="162"/>
      <c r="PZD23" s="162"/>
      <c r="PZE23" s="162"/>
      <c r="PZF23" s="162"/>
      <c r="PZG23" s="162"/>
      <c r="PZH23" s="162"/>
      <c r="PZI23" s="162"/>
      <c r="PZJ23" s="162"/>
      <c r="PZK23" s="162"/>
      <c r="PZL23" s="162"/>
      <c r="PZM23" s="162"/>
      <c r="PZN23" s="162"/>
      <c r="PZO23" s="162"/>
      <c r="PZP23" s="162"/>
      <c r="PZQ23" s="162"/>
      <c r="PZR23" s="162"/>
      <c r="PZS23" s="162"/>
      <c r="PZT23" s="162"/>
      <c r="PZU23" s="162"/>
      <c r="PZV23" s="162"/>
      <c r="PZW23" s="162"/>
      <c r="PZX23" s="162"/>
      <c r="PZY23" s="162"/>
      <c r="PZZ23" s="162"/>
      <c r="QAA23" s="162"/>
      <c r="QAB23" s="162"/>
      <c r="QAC23" s="162"/>
      <c r="QAD23" s="162"/>
      <c r="QAE23" s="162"/>
      <c r="QAF23" s="162"/>
      <c r="QAG23" s="162"/>
      <c r="QAH23" s="162"/>
      <c r="QAI23" s="162"/>
      <c r="QAJ23" s="162"/>
      <c r="QAK23" s="162"/>
      <c r="QAL23" s="162"/>
      <c r="QAM23" s="162"/>
      <c r="QAN23" s="162"/>
      <c r="QAO23" s="162"/>
      <c r="QAP23" s="162"/>
      <c r="QAQ23" s="162"/>
      <c r="QAR23" s="162"/>
      <c r="QAS23" s="162"/>
      <c r="QAT23" s="162"/>
      <c r="QAU23" s="162"/>
      <c r="QAV23" s="162"/>
      <c r="QAW23" s="162"/>
      <c r="QAX23" s="162"/>
      <c r="QAY23" s="162"/>
      <c r="QAZ23" s="162"/>
      <c r="QBA23" s="162"/>
      <c r="QBB23" s="162"/>
      <c r="QBC23" s="162"/>
      <c r="QBD23" s="162"/>
      <c r="QBE23" s="162"/>
      <c r="QBF23" s="162"/>
      <c r="QBG23" s="162"/>
      <c r="QBH23" s="162"/>
      <c r="QBI23" s="162"/>
      <c r="QBJ23" s="162"/>
      <c r="QBK23" s="162"/>
      <c r="QBL23" s="162"/>
      <c r="QBM23" s="162"/>
      <c r="QBN23" s="162"/>
      <c r="QBO23" s="162"/>
      <c r="QBP23" s="162"/>
      <c r="QBQ23" s="162"/>
      <c r="QBR23" s="162"/>
      <c r="QBS23" s="162"/>
      <c r="QBT23" s="162"/>
      <c r="QBU23" s="162"/>
      <c r="QBV23" s="162"/>
      <c r="QBW23" s="162"/>
      <c r="QBX23" s="162"/>
      <c r="QBY23" s="162"/>
      <c r="QBZ23" s="162"/>
      <c r="QCA23" s="162"/>
      <c r="QCB23" s="162"/>
      <c r="QCC23" s="162"/>
      <c r="QCD23" s="162"/>
      <c r="QCE23" s="162"/>
      <c r="QCF23" s="162"/>
      <c r="QCG23" s="162"/>
      <c r="QCH23" s="162"/>
      <c r="QCI23" s="162"/>
      <c r="QCJ23" s="162"/>
      <c r="QCK23" s="162"/>
      <c r="QCL23" s="162"/>
      <c r="QCM23" s="162"/>
      <c r="QCN23" s="162"/>
      <c r="QCO23" s="162"/>
      <c r="QCP23" s="162"/>
      <c r="QCQ23" s="162"/>
      <c r="QCR23" s="162"/>
      <c r="QCS23" s="162"/>
      <c r="QCT23" s="162"/>
      <c r="QCU23" s="162"/>
      <c r="QCV23" s="162"/>
      <c r="QCW23" s="162"/>
      <c r="QCX23" s="162"/>
      <c r="QCY23" s="162"/>
      <c r="QCZ23" s="162"/>
      <c r="QDA23" s="162"/>
      <c r="QDB23" s="162"/>
      <c r="QDC23" s="162"/>
      <c r="QDD23" s="162"/>
      <c r="QDE23" s="162"/>
      <c r="QDF23" s="162"/>
      <c r="QDG23" s="162"/>
      <c r="QDH23" s="162"/>
      <c r="QDI23" s="162"/>
      <c r="QDJ23" s="162"/>
      <c r="QDK23" s="162"/>
      <c r="QDL23" s="162"/>
      <c r="QDM23" s="162"/>
      <c r="QDN23" s="162"/>
      <c r="QDO23" s="162"/>
      <c r="QDP23" s="162"/>
      <c r="QDQ23" s="162"/>
      <c r="QDR23" s="162"/>
      <c r="QDS23" s="162"/>
      <c r="QDT23" s="162"/>
      <c r="QDU23" s="162"/>
      <c r="QDV23" s="162"/>
      <c r="QDW23" s="162"/>
      <c r="QDX23" s="162"/>
      <c r="QDY23" s="162"/>
      <c r="QDZ23" s="162"/>
      <c r="QEA23" s="162"/>
      <c r="QEB23" s="162"/>
      <c r="QEC23" s="162"/>
      <c r="QED23" s="162"/>
      <c r="QEE23" s="162"/>
      <c r="QEF23" s="162"/>
      <c r="QEG23" s="162"/>
      <c r="QEH23" s="162"/>
      <c r="QEI23" s="162"/>
      <c r="QEJ23" s="162"/>
      <c r="QEK23" s="162"/>
      <c r="QEL23" s="162"/>
      <c r="QEM23" s="162"/>
      <c r="QEN23" s="162"/>
      <c r="QEO23" s="162"/>
      <c r="QEP23" s="162"/>
      <c r="QEQ23" s="162"/>
      <c r="QER23" s="162"/>
      <c r="QES23" s="162"/>
      <c r="QET23" s="162"/>
      <c r="QEU23" s="162"/>
      <c r="QEV23" s="162"/>
      <c r="QEW23" s="162"/>
      <c r="QEX23" s="162"/>
      <c r="QEY23" s="162"/>
      <c r="QEZ23" s="162"/>
      <c r="QFA23" s="162"/>
      <c r="QFB23" s="162"/>
      <c r="QFC23" s="162"/>
      <c r="QFD23" s="162"/>
      <c r="QFE23" s="162"/>
      <c r="QFF23" s="162"/>
      <c r="QFG23" s="162"/>
      <c r="QFH23" s="162"/>
      <c r="QFI23" s="162"/>
      <c r="QFJ23" s="162"/>
      <c r="QFK23" s="162"/>
      <c r="QFL23" s="162"/>
      <c r="QFM23" s="162"/>
      <c r="QFN23" s="162"/>
      <c r="QFO23" s="162"/>
      <c r="QFP23" s="162"/>
      <c r="QFQ23" s="162"/>
      <c r="QFR23" s="162"/>
      <c r="QFS23" s="162"/>
      <c r="QFT23" s="162"/>
      <c r="QFU23" s="162"/>
      <c r="QFV23" s="162"/>
      <c r="QFW23" s="162"/>
      <c r="QFX23" s="162"/>
      <c r="QFY23" s="162"/>
      <c r="QFZ23" s="162"/>
      <c r="QGA23" s="162"/>
      <c r="QGB23" s="162"/>
      <c r="QGC23" s="162"/>
      <c r="QGD23" s="162"/>
      <c r="QGE23" s="162"/>
      <c r="QGF23" s="162"/>
      <c r="QGG23" s="162"/>
      <c r="QGH23" s="162"/>
      <c r="QGI23" s="162"/>
      <c r="QGJ23" s="162"/>
      <c r="QGK23" s="162"/>
      <c r="QGL23" s="162"/>
      <c r="QGM23" s="162"/>
      <c r="QGN23" s="162"/>
      <c r="QGO23" s="162"/>
      <c r="QGP23" s="162"/>
      <c r="QGQ23" s="162"/>
      <c r="QGR23" s="162"/>
      <c r="QGS23" s="162"/>
      <c r="QGT23" s="162"/>
      <c r="QGU23" s="162"/>
      <c r="QGV23" s="162"/>
      <c r="QGW23" s="162"/>
      <c r="QGX23" s="162"/>
      <c r="QGY23" s="162"/>
      <c r="QGZ23" s="162"/>
      <c r="QHA23" s="162"/>
      <c r="QHB23" s="162"/>
      <c r="QHC23" s="162"/>
      <c r="QHD23" s="162"/>
      <c r="QHE23" s="162"/>
      <c r="QHF23" s="162"/>
      <c r="QHG23" s="162"/>
      <c r="QHH23" s="162"/>
      <c r="QHI23" s="162"/>
      <c r="QHJ23" s="162"/>
      <c r="QHK23" s="162"/>
      <c r="QHL23" s="162"/>
      <c r="QHM23" s="162"/>
      <c r="QHN23" s="162"/>
      <c r="QHO23" s="162"/>
      <c r="QHP23" s="162"/>
      <c r="QHQ23" s="162"/>
      <c r="QHR23" s="162"/>
      <c r="QHS23" s="162"/>
      <c r="QHT23" s="162"/>
      <c r="QHU23" s="162"/>
      <c r="QHV23" s="162"/>
      <c r="QHW23" s="162"/>
      <c r="QHX23" s="162"/>
      <c r="QHY23" s="162"/>
      <c r="QHZ23" s="162"/>
      <c r="QIA23" s="162"/>
      <c r="QIB23" s="162"/>
      <c r="QIC23" s="162"/>
      <c r="QID23" s="162"/>
      <c r="QIE23" s="162"/>
      <c r="QIF23" s="162"/>
      <c r="QIG23" s="162"/>
      <c r="QIH23" s="162"/>
      <c r="QII23" s="162"/>
      <c r="QIJ23" s="162"/>
      <c r="QIK23" s="162"/>
      <c r="QIL23" s="162"/>
      <c r="QIM23" s="162"/>
      <c r="QIN23" s="162"/>
      <c r="QIO23" s="162"/>
      <c r="QIP23" s="162"/>
      <c r="QIQ23" s="162"/>
      <c r="QIR23" s="162"/>
      <c r="QIS23" s="162"/>
      <c r="QIT23" s="162"/>
      <c r="QIU23" s="162"/>
      <c r="QIV23" s="162"/>
      <c r="QIW23" s="162"/>
      <c r="QIX23" s="162"/>
      <c r="QIY23" s="162"/>
      <c r="QIZ23" s="162"/>
      <c r="QJA23" s="162"/>
      <c r="QJB23" s="162"/>
      <c r="QJC23" s="162"/>
      <c r="QJD23" s="162"/>
      <c r="QJE23" s="162"/>
      <c r="QJF23" s="162"/>
      <c r="QJG23" s="162"/>
      <c r="QJH23" s="162"/>
      <c r="QJI23" s="162"/>
      <c r="QJJ23" s="162"/>
      <c r="QJK23" s="162"/>
      <c r="QJL23" s="162"/>
      <c r="QJM23" s="162"/>
      <c r="QJN23" s="162"/>
      <c r="QJO23" s="162"/>
      <c r="QJP23" s="162"/>
      <c r="QJQ23" s="162"/>
      <c r="QJR23" s="162"/>
      <c r="QJS23" s="162"/>
      <c r="QJT23" s="162"/>
      <c r="QJU23" s="162"/>
      <c r="QJV23" s="162"/>
      <c r="QJW23" s="162"/>
      <c r="QJX23" s="162"/>
      <c r="QJY23" s="162"/>
      <c r="QJZ23" s="162"/>
      <c r="QKA23" s="162"/>
      <c r="QKB23" s="162"/>
      <c r="QKC23" s="162"/>
      <c r="QKD23" s="162"/>
      <c r="QKE23" s="162"/>
      <c r="QKF23" s="162"/>
      <c r="QKG23" s="162"/>
      <c r="QKH23" s="162"/>
      <c r="QKI23" s="162"/>
      <c r="QKJ23" s="162"/>
      <c r="QKK23" s="162"/>
      <c r="QKL23" s="162"/>
      <c r="QKM23" s="162"/>
      <c r="QKN23" s="162"/>
      <c r="QKO23" s="162"/>
      <c r="QKP23" s="162"/>
      <c r="QKQ23" s="162"/>
      <c r="QKR23" s="162"/>
      <c r="QKS23" s="162"/>
      <c r="QKT23" s="162"/>
      <c r="QKU23" s="162"/>
      <c r="QKV23" s="162"/>
      <c r="QKW23" s="162"/>
      <c r="QKX23" s="162"/>
      <c r="QKY23" s="162"/>
      <c r="QKZ23" s="162"/>
      <c r="QLA23" s="162"/>
      <c r="QLB23" s="162"/>
      <c r="QLC23" s="162"/>
      <c r="QLD23" s="162"/>
      <c r="QLE23" s="162"/>
      <c r="QLF23" s="162"/>
      <c r="QLG23" s="162"/>
      <c r="QLH23" s="162"/>
      <c r="QLI23" s="162"/>
      <c r="QLJ23" s="162"/>
      <c r="QLK23" s="162"/>
      <c r="QLL23" s="162"/>
      <c r="QLM23" s="162"/>
      <c r="QLN23" s="162"/>
      <c r="QLO23" s="162"/>
      <c r="QLP23" s="162"/>
      <c r="QLQ23" s="162"/>
      <c r="QLR23" s="162"/>
      <c r="QLS23" s="162"/>
      <c r="QLT23" s="162"/>
      <c r="QLU23" s="162"/>
      <c r="QLV23" s="162"/>
      <c r="QLW23" s="162"/>
      <c r="QLX23" s="162"/>
      <c r="QLY23" s="162"/>
      <c r="QLZ23" s="162"/>
      <c r="QMA23" s="162"/>
      <c r="QMB23" s="162"/>
      <c r="QMC23" s="162"/>
      <c r="QMD23" s="162"/>
      <c r="QME23" s="162"/>
      <c r="QMF23" s="162"/>
      <c r="QMG23" s="162"/>
      <c r="QMH23" s="162"/>
      <c r="QMI23" s="162"/>
      <c r="QMJ23" s="162"/>
      <c r="QMK23" s="162"/>
      <c r="QML23" s="162"/>
      <c r="QMM23" s="162"/>
      <c r="QMN23" s="162"/>
      <c r="QMO23" s="162"/>
      <c r="QMP23" s="162"/>
      <c r="QMQ23" s="162"/>
      <c r="QMR23" s="162"/>
      <c r="QMS23" s="162"/>
      <c r="QMT23" s="162"/>
      <c r="QMU23" s="162"/>
      <c r="QMV23" s="162"/>
      <c r="QMW23" s="162"/>
      <c r="QMX23" s="162"/>
      <c r="QMY23" s="162"/>
      <c r="QMZ23" s="162"/>
      <c r="QNA23" s="162"/>
      <c r="QNB23" s="162"/>
      <c r="QNC23" s="162"/>
      <c r="QND23" s="162"/>
      <c r="QNE23" s="162"/>
      <c r="QNF23" s="162"/>
      <c r="QNG23" s="162"/>
      <c r="QNH23" s="162"/>
      <c r="QNI23" s="162"/>
      <c r="QNJ23" s="162"/>
      <c r="QNK23" s="162"/>
      <c r="QNL23" s="162"/>
      <c r="QNM23" s="162"/>
      <c r="QNN23" s="162"/>
      <c r="QNO23" s="162"/>
      <c r="QNP23" s="162"/>
      <c r="QNQ23" s="162"/>
      <c r="QNR23" s="162"/>
      <c r="QNS23" s="162"/>
      <c r="QNT23" s="162"/>
      <c r="QNU23" s="162"/>
      <c r="QNV23" s="162"/>
      <c r="QNW23" s="162"/>
      <c r="QNX23" s="162"/>
      <c r="QNY23" s="162"/>
      <c r="QNZ23" s="162"/>
      <c r="QOA23" s="162"/>
      <c r="QOB23" s="162"/>
      <c r="QOC23" s="162"/>
      <c r="QOD23" s="162"/>
      <c r="QOE23" s="162"/>
      <c r="QOF23" s="162"/>
      <c r="QOG23" s="162"/>
      <c r="QOH23" s="162"/>
      <c r="QOI23" s="162"/>
      <c r="QOJ23" s="162"/>
      <c r="QOK23" s="162"/>
      <c r="QOL23" s="162"/>
      <c r="QOM23" s="162"/>
      <c r="QON23" s="162"/>
      <c r="QOO23" s="162"/>
      <c r="QOP23" s="162"/>
      <c r="QOQ23" s="162"/>
      <c r="QOR23" s="162"/>
      <c r="QOS23" s="162"/>
      <c r="QOT23" s="162"/>
      <c r="QOU23" s="162"/>
      <c r="QOV23" s="162"/>
      <c r="QOW23" s="162"/>
      <c r="QOX23" s="162"/>
      <c r="QOY23" s="162"/>
      <c r="QOZ23" s="162"/>
      <c r="QPA23" s="162"/>
      <c r="QPB23" s="162"/>
      <c r="QPC23" s="162"/>
      <c r="QPD23" s="162"/>
      <c r="QPE23" s="162"/>
      <c r="QPF23" s="162"/>
      <c r="QPG23" s="162"/>
      <c r="QPH23" s="162"/>
      <c r="QPI23" s="162"/>
      <c r="QPJ23" s="162"/>
      <c r="QPK23" s="162"/>
      <c r="QPL23" s="162"/>
      <c r="QPM23" s="162"/>
      <c r="QPN23" s="162"/>
      <c r="QPO23" s="162"/>
      <c r="QPP23" s="162"/>
      <c r="QPQ23" s="162"/>
      <c r="QPR23" s="162"/>
      <c r="QPS23" s="162"/>
      <c r="QPT23" s="162"/>
      <c r="QPU23" s="162"/>
      <c r="QPV23" s="162"/>
      <c r="QPW23" s="162"/>
      <c r="QPX23" s="162"/>
      <c r="QPY23" s="162"/>
      <c r="QPZ23" s="162"/>
      <c r="QQA23" s="162"/>
      <c r="QQB23" s="162"/>
      <c r="QQC23" s="162"/>
      <c r="QQD23" s="162"/>
      <c r="QQE23" s="162"/>
      <c r="QQF23" s="162"/>
      <c r="QQG23" s="162"/>
      <c r="QQH23" s="162"/>
      <c r="QQI23" s="162"/>
      <c r="QQJ23" s="162"/>
      <c r="QQK23" s="162"/>
      <c r="QQL23" s="162"/>
      <c r="QQM23" s="162"/>
      <c r="QQN23" s="162"/>
      <c r="QQO23" s="162"/>
      <c r="QQP23" s="162"/>
      <c r="QQQ23" s="162"/>
      <c r="QQR23" s="162"/>
      <c r="QQS23" s="162"/>
      <c r="QQT23" s="162"/>
      <c r="QQU23" s="162"/>
      <c r="QQV23" s="162"/>
      <c r="QQW23" s="162"/>
      <c r="QQX23" s="162"/>
      <c r="QQY23" s="162"/>
      <c r="QQZ23" s="162"/>
      <c r="QRA23" s="162"/>
      <c r="QRB23" s="162"/>
      <c r="QRC23" s="162"/>
      <c r="QRD23" s="162"/>
      <c r="QRE23" s="162"/>
      <c r="QRF23" s="162"/>
      <c r="QRG23" s="162"/>
      <c r="QRH23" s="162"/>
      <c r="QRI23" s="162"/>
      <c r="QRJ23" s="162"/>
      <c r="QRK23" s="162"/>
      <c r="QRL23" s="162"/>
      <c r="QRM23" s="162"/>
      <c r="QRN23" s="162"/>
      <c r="QRO23" s="162"/>
      <c r="QRP23" s="162"/>
      <c r="QRQ23" s="162"/>
      <c r="QRR23" s="162"/>
      <c r="QRS23" s="162"/>
      <c r="QRT23" s="162"/>
      <c r="QRU23" s="162"/>
      <c r="QRV23" s="162"/>
      <c r="QRW23" s="162"/>
      <c r="QRX23" s="162"/>
      <c r="QRY23" s="162"/>
      <c r="QRZ23" s="162"/>
      <c r="QSA23" s="162"/>
      <c r="QSB23" s="162"/>
      <c r="QSC23" s="162"/>
      <c r="QSD23" s="162"/>
      <c r="QSE23" s="162"/>
      <c r="QSF23" s="162"/>
      <c r="QSG23" s="162"/>
      <c r="QSH23" s="162"/>
      <c r="QSI23" s="162"/>
      <c r="QSJ23" s="162"/>
      <c r="QSK23" s="162"/>
      <c r="QSL23" s="162"/>
      <c r="QSM23" s="162"/>
      <c r="QSN23" s="162"/>
      <c r="QSO23" s="162"/>
      <c r="QSP23" s="162"/>
      <c r="QSQ23" s="162"/>
      <c r="QSR23" s="162"/>
      <c r="QSS23" s="162"/>
      <c r="QST23" s="162"/>
      <c r="QSU23" s="162"/>
      <c r="QSV23" s="162"/>
      <c r="QSW23" s="162"/>
      <c r="QSX23" s="162"/>
      <c r="QSY23" s="162"/>
      <c r="QSZ23" s="162"/>
      <c r="QTA23" s="162"/>
      <c r="QTB23" s="162"/>
      <c r="QTC23" s="162"/>
      <c r="QTD23" s="162"/>
      <c r="QTE23" s="162"/>
      <c r="QTF23" s="162"/>
      <c r="QTG23" s="162"/>
      <c r="QTH23" s="162"/>
      <c r="QTI23" s="162"/>
      <c r="QTJ23" s="162"/>
      <c r="QTK23" s="162"/>
      <c r="QTL23" s="162"/>
      <c r="QTM23" s="162"/>
      <c r="QTN23" s="162"/>
      <c r="QTO23" s="162"/>
      <c r="QTP23" s="162"/>
      <c r="QTQ23" s="162"/>
      <c r="QTR23" s="162"/>
      <c r="QTS23" s="162"/>
      <c r="QTT23" s="162"/>
      <c r="QTU23" s="162"/>
      <c r="QTV23" s="162"/>
      <c r="QTW23" s="162"/>
      <c r="QTX23" s="162"/>
      <c r="QTY23" s="162"/>
      <c r="QTZ23" s="162"/>
      <c r="QUA23" s="162"/>
      <c r="QUB23" s="162"/>
      <c r="QUC23" s="162"/>
      <c r="QUD23" s="162"/>
      <c r="QUE23" s="162"/>
      <c r="QUF23" s="162"/>
      <c r="QUG23" s="162"/>
      <c r="QUH23" s="162"/>
      <c r="QUI23" s="162"/>
      <c r="QUJ23" s="162"/>
      <c r="QUK23" s="162"/>
      <c r="QUL23" s="162"/>
      <c r="QUM23" s="162"/>
      <c r="QUN23" s="162"/>
      <c r="QUO23" s="162"/>
      <c r="QUP23" s="162"/>
      <c r="QUQ23" s="162"/>
      <c r="QUR23" s="162"/>
      <c r="QUS23" s="162"/>
      <c r="QUT23" s="162"/>
      <c r="QUU23" s="162"/>
      <c r="QUV23" s="162"/>
      <c r="QUW23" s="162"/>
      <c r="QUX23" s="162"/>
      <c r="QUY23" s="162"/>
      <c r="QUZ23" s="162"/>
      <c r="QVA23" s="162"/>
      <c r="QVB23" s="162"/>
      <c r="QVC23" s="162"/>
      <c r="QVD23" s="162"/>
      <c r="QVE23" s="162"/>
      <c r="QVF23" s="162"/>
      <c r="QVG23" s="162"/>
      <c r="QVH23" s="162"/>
      <c r="QVI23" s="162"/>
      <c r="QVJ23" s="162"/>
      <c r="QVK23" s="162"/>
      <c r="QVL23" s="162"/>
      <c r="QVM23" s="162"/>
      <c r="QVN23" s="162"/>
      <c r="QVO23" s="162"/>
      <c r="QVP23" s="162"/>
      <c r="QVQ23" s="162"/>
      <c r="QVR23" s="162"/>
      <c r="QVS23" s="162"/>
      <c r="QVT23" s="162"/>
      <c r="QVU23" s="162"/>
      <c r="QVV23" s="162"/>
      <c r="QVW23" s="162"/>
      <c r="QVX23" s="162"/>
      <c r="QVY23" s="162"/>
      <c r="QVZ23" s="162"/>
      <c r="QWA23" s="162"/>
      <c r="QWB23" s="162"/>
      <c r="QWC23" s="162"/>
      <c r="QWD23" s="162"/>
      <c r="QWE23" s="162"/>
      <c r="QWF23" s="162"/>
      <c r="QWG23" s="162"/>
      <c r="QWH23" s="162"/>
      <c r="QWI23" s="162"/>
      <c r="QWJ23" s="162"/>
      <c r="QWK23" s="162"/>
      <c r="QWL23" s="162"/>
      <c r="QWM23" s="162"/>
      <c r="QWN23" s="162"/>
      <c r="QWO23" s="162"/>
      <c r="QWP23" s="162"/>
      <c r="QWQ23" s="162"/>
      <c r="QWR23" s="162"/>
      <c r="QWS23" s="162"/>
      <c r="QWT23" s="162"/>
      <c r="QWU23" s="162"/>
      <c r="QWV23" s="162"/>
      <c r="QWW23" s="162"/>
      <c r="QWX23" s="162"/>
      <c r="QWY23" s="162"/>
      <c r="QWZ23" s="162"/>
      <c r="QXA23" s="162"/>
      <c r="QXB23" s="162"/>
      <c r="QXC23" s="162"/>
      <c r="QXD23" s="162"/>
      <c r="QXE23" s="162"/>
      <c r="QXF23" s="162"/>
      <c r="QXG23" s="162"/>
      <c r="QXH23" s="162"/>
      <c r="QXI23" s="162"/>
      <c r="QXJ23" s="162"/>
      <c r="QXK23" s="162"/>
      <c r="QXL23" s="162"/>
      <c r="QXM23" s="162"/>
      <c r="QXN23" s="162"/>
      <c r="QXO23" s="162"/>
      <c r="QXP23" s="162"/>
      <c r="QXQ23" s="162"/>
      <c r="QXR23" s="162"/>
      <c r="QXS23" s="162"/>
      <c r="QXT23" s="162"/>
      <c r="QXU23" s="162"/>
      <c r="QXV23" s="162"/>
      <c r="QXW23" s="162"/>
      <c r="QXX23" s="162"/>
      <c r="QXY23" s="162"/>
      <c r="QXZ23" s="162"/>
      <c r="QYA23" s="162"/>
      <c r="QYB23" s="162"/>
      <c r="QYC23" s="162"/>
      <c r="QYD23" s="162"/>
      <c r="QYE23" s="162"/>
      <c r="QYF23" s="162"/>
      <c r="QYG23" s="162"/>
      <c r="QYH23" s="162"/>
      <c r="QYI23" s="162"/>
      <c r="QYJ23" s="162"/>
      <c r="QYK23" s="162"/>
      <c r="QYL23" s="162"/>
      <c r="QYM23" s="162"/>
      <c r="QYN23" s="162"/>
      <c r="QYO23" s="162"/>
      <c r="QYP23" s="162"/>
      <c r="QYQ23" s="162"/>
      <c r="QYR23" s="162"/>
      <c r="QYS23" s="162"/>
      <c r="QYT23" s="162"/>
      <c r="QYU23" s="162"/>
      <c r="QYV23" s="162"/>
      <c r="QYW23" s="162"/>
      <c r="QYX23" s="162"/>
      <c r="QYY23" s="162"/>
      <c r="QYZ23" s="162"/>
      <c r="QZA23" s="162"/>
      <c r="QZB23" s="162"/>
      <c r="QZC23" s="162"/>
      <c r="QZD23" s="162"/>
      <c r="QZE23" s="162"/>
      <c r="QZF23" s="162"/>
      <c r="QZG23" s="162"/>
      <c r="QZH23" s="162"/>
      <c r="QZI23" s="162"/>
      <c r="QZJ23" s="162"/>
      <c r="QZK23" s="162"/>
      <c r="QZL23" s="162"/>
      <c r="QZM23" s="162"/>
      <c r="QZN23" s="162"/>
      <c r="QZO23" s="162"/>
      <c r="QZP23" s="162"/>
      <c r="QZQ23" s="162"/>
      <c r="QZR23" s="162"/>
      <c r="QZS23" s="162"/>
      <c r="QZT23" s="162"/>
      <c r="QZU23" s="162"/>
      <c r="QZV23" s="162"/>
      <c r="QZW23" s="162"/>
      <c r="QZX23" s="162"/>
      <c r="QZY23" s="162"/>
      <c r="QZZ23" s="162"/>
      <c r="RAA23" s="162"/>
      <c r="RAB23" s="162"/>
      <c r="RAC23" s="162"/>
      <c r="RAD23" s="162"/>
      <c r="RAE23" s="162"/>
      <c r="RAF23" s="162"/>
      <c r="RAG23" s="162"/>
      <c r="RAH23" s="162"/>
      <c r="RAI23" s="162"/>
      <c r="RAJ23" s="162"/>
      <c r="RAK23" s="162"/>
      <c r="RAL23" s="162"/>
      <c r="RAM23" s="162"/>
      <c r="RAN23" s="162"/>
      <c r="RAO23" s="162"/>
      <c r="RAP23" s="162"/>
      <c r="RAQ23" s="162"/>
      <c r="RAR23" s="162"/>
      <c r="RAS23" s="162"/>
      <c r="RAT23" s="162"/>
      <c r="RAU23" s="162"/>
      <c r="RAV23" s="162"/>
      <c r="RAW23" s="162"/>
      <c r="RAX23" s="162"/>
      <c r="RAY23" s="162"/>
      <c r="RAZ23" s="162"/>
      <c r="RBA23" s="162"/>
      <c r="RBB23" s="162"/>
      <c r="RBC23" s="162"/>
      <c r="RBD23" s="162"/>
      <c r="RBE23" s="162"/>
      <c r="RBF23" s="162"/>
      <c r="RBG23" s="162"/>
      <c r="RBH23" s="162"/>
      <c r="RBI23" s="162"/>
      <c r="RBJ23" s="162"/>
      <c r="RBK23" s="162"/>
      <c r="RBL23" s="162"/>
      <c r="RBM23" s="162"/>
      <c r="RBN23" s="162"/>
      <c r="RBO23" s="162"/>
      <c r="RBP23" s="162"/>
      <c r="RBQ23" s="162"/>
      <c r="RBR23" s="162"/>
      <c r="RBS23" s="162"/>
      <c r="RBT23" s="162"/>
      <c r="RBU23" s="162"/>
      <c r="RBV23" s="162"/>
      <c r="RBW23" s="162"/>
      <c r="RBX23" s="162"/>
      <c r="RBY23" s="162"/>
      <c r="RBZ23" s="162"/>
      <c r="RCA23" s="162"/>
      <c r="RCB23" s="162"/>
      <c r="RCC23" s="162"/>
      <c r="RCD23" s="162"/>
      <c r="RCE23" s="162"/>
      <c r="RCF23" s="162"/>
      <c r="RCG23" s="162"/>
      <c r="RCH23" s="162"/>
      <c r="RCI23" s="162"/>
      <c r="RCJ23" s="162"/>
      <c r="RCK23" s="162"/>
      <c r="RCL23" s="162"/>
      <c r="RCM23" s="162"/>
      <c r="RCN23" s="162"/>
      <c r="RCO23" s="162"/>
      <c r="RCP23" s="162"/>
      <c r="RCQ23" s="162"/>
      <c r="RCR23" s="162"/>
      <c r="RCS23" s="162"/>
      <c r="RCT23" s="162"/>
      <c r="RCU23" s="162"/>
      <c r="RCV23" s="162"/>
      <c r="RCW23" s="162"/>
      <c r="RCX23" s="162"/>
      <c r="RCY23" s="162"/>
      <c r="RCZ23" s="162"/>
      <c r="RDA23" s="162"/>
      <c r="RDB23" s="162"/>
      <c r="RDC23" s="162"/>
      <c r="RDD23" s="162"/>
      <c r="RDE23" s="162"/>
      <c r="RDF23" s="162"/>
      <c r="RDG23" s="162"/>
      <c r="RDH23" s="162"/>
      <c r="RDI23" s="162"/>
      <c r="RDJ23" s="162"/>
      <c r="RDK23" s="162"/>
      <c r="RDL23" s="162"/>
      <c r="RDM23" s="162"/>
      <c r="RDN23" s="162"/>
      <c r="RDO23" s="162"/>
      <c r="RDP23" s="162"/>
      <c r="RDQ23" s="162"/>
      <c r="RDR23" s="162"/>
      <c r="RDS23" s="162"/>
      <c r="RDT23" s="162"/>
      <c r="RDU23" s="162"/>
      <c r="RDV23" s="162"/>
      <c r="RDW23" s="162"/>
      <c r="RDX23" s="162"/>
      <c r="RDY23" s="162"/>
      <c r="RDZ23" s="162"/>
      <c r="REA23" s="162"/>
      <c r="REB23" s="162"/>
      <c r="REC23" s="162"/>
      <c r="RED23" s="162"/>
      <c r="REE23" s="162"/>
      <c r="REF23" s="162"/>
      <c r="REG23" s="162"/>
      <c r="REH23" s="162"/>
      <c r="REI23" s="162"/>
      <c r="REJ23" s="162"/>
      <c r="REK23" s="162"/>
      <c r="REL23" s="162"/>
      <c r="REM23" s="162"/>
      <c r="REN23" s="162"/>
      <c r="REO23" s="162"/>
      <c r="REP23" s="162"/>
      <c r="REQ23" s="162"/>
      <c r="RER23" s="162"/>
      <c r="RES23" s="162"/>
      <c r="RET23" s="162"/>
      <c r="REU23" s="162"/>
      <c r="REV23" s="162"/>
      <c r="REW23" s="162"/>
      <c r="REX23" s="162"/>
      <c r="REY23" s="162"/>
      <c r="REZ23" s="162"/>
      <c r="RFA23" s="162"/>
      <c r="RFB23" s="162"/>
      <c r="RFC23" s="162"/>
      <c r="RFD23" s="162"/>
      <c r="RFE23" s="162"/>
      <c r="RFF23" s="162"/>
      <c r="RFG23" s="162"/>
      <c r="RFH23" s="162"/>
      <c r="RFI23" s="162"/>
      <c r="RFJ23" s="162"/>
      <c r="RFK23" s="162"/>
      <c r="RFL23" s="162"/>
      <c r="RFM23" s="162"/>
      <c r="RFN23" s="162"/>
      <c r="RFO23" s="162"/>
      <c r="RFP23" s="162"/>
      <c r="RFQ23" s="162"/>
      <c r="RFR23" s="162"/>
      <c r="RFS23" s="162"/>
      <c r="RFT23" s="162"/>
      <c r="RFU23" s="162"/>
      <c r="RFV23" s="162"/>
      <c r="RFW23" s="162"/>
      <c r="RFX23" s="162"/>
      <c r="RFY23" s="162"/>
      <c r="RFZ23" s="162"/>
      <c r="RGA23" s="162"/>
      <c r="RGB23" s="162"/>
      <c r="RGC23" s="162"/>
      <c r="RGD23" s="162"/>
      <c r="RGE23" s="162"/>
      <c r="RGF23" s="162"/>
      <c r="RGG23" s="162"/>
      <c r="RGH23" s="162"/>
      <c r="RGI23" s="162"/>
      <c r="RGJ23" s="162"/>
      <c r="RGK23" s="162"/>
      <c r="RGL23" s="162"/>
      <c r="RGM23" s="162"/>
      <c r="RGN23" s="162"/>
      <c r="RGO23" s="162"/>
      <c r="RGP23" s="162"/>
      <c r="RGQ23" s="162"/>
      <c r="RGR23" s="162"/>
      <c r="RGS23" s="162"/>
      <c r="RGT23" s="162"/>
      <c r="RGU23" s="162"/>
      <c r="RGV23" s="162"/>
      <c r="RGW23" s="162"/>
      <c r="RGX23" s="162"/>
      <c r="RGY23" s="162"/>
      <c r="RGZ23" s="162"/>
      <c r="RHA23" s="162"/>
      <c r="RHB23" s="162"/>
      <c r="RHC23" s="162"/>
      <c r="RHD23" s="162"/>
      <c r="RHE23" s="162"/>
      <c r="RHF23" s="162"/>
      <c r="RHG23" s="162"/>
      <c r="RHH23" s="162"/>
      <c r="RHI23" s="162"/>
      <c r="RHJ23" s="162"/>
      <c r="RHK23" s="162"/>
      <c r="RHL23" s="162"/>
      <c r="RHM23" s="162"/>
      <c r="RHN23" s="162"/>
      <c r="RHO23" s="162"/>
      <c r="RHP23" s="162"/>
      <c r="RHQ23" s="162"/>
      <c r="RHR23" s="162"/>
      <c r="RHS23" s="162"/>
      <c r="RHT23" s="162"/>
      <c r="RHU23" s="162"/>
      <c r="RHV23" s="162"/>
      <c r="RHW23" s="162"/>
      <c r="RHX23" s="162"/>
      <c r="RHY23" s="162"/>
      <c r="RHZ23" s="162"/>
      <c r="RIA23" s="162"/>
      <c r="RIB23" s="162"/>
      <c r="RIC23" s="162"/>
      <c r="RID23" s="162"/>
      <c r="RIE23" s="162"/>
      <c r="RIF23" s="162"/>
      <c r="RIG23" s="162"/>
      <c r="RIH23" s="162"/>
      <c r="RII23" s="162"/>
      <c r="RIJ23" s="162"/>
      <c r="RIK23" s="162"/>
      <c r="RIL23" s="162"/>
      <c r="RIM23" s="162"/>
      <c r="RIN23" s="162"/>
      <c r="RIO23" s="162"/>
      <c r="RIP23" s="162"/>
      <c r="RIQ23" s="162"/>
      <c r="RIR23" s="162"/>
      <c r="RIS23" s="162"/>
      <c r="RIT23" s="162"/>
      <c r="RIU23" s="162"/>
      <c r="RIV23" s="162"/>
      <c r="RIW23" s="162"/>
      <c r="RIX23" s="162"/>
      <c r="RIY23" s="162"/>
      <c r="RIZ23" s="162"/>
      <c r="RJA23" s="162"/>
      <c r="RJB23" s="162"/>
      <c r="RJC23" s="162"/>
      <c r="RJD23" s="162"/>
      <c r="RJE23" s="162"/>
      <c r="RJF23" s="162"/>
      <c r="RJG23" s="162"/>
      <c r="RJH23" s="162"/>
      <c r="RJI23" s="162"/>
      <c r="RJJ23" s="162"/>
      <c r="RJK23" s="162"/>
      <c r="RJL23" s="162"/>
      <c r="RJM23" s="162"/>
      <c r="RJN23" s="162"/>
      <c r="RJO23" s="162"/>
      <c r="RJP23" s="162"/>
      <c r="RJQ23" s="162"/>
      <c r="RJR23" s="162"/>
      <c r="RJS23" s="162"/>
      <c r="RJT23" s="162"/>
      <c r="RJU23" s="162"/>
      <c r="RJV23" s="162"/>
      <c r="RJW23" s="162"/>
      <c r="RJX23" s="162"/>
      <c r="RJY23" s="162"/>
      <c r="RJZ23" s="162"/>
      <c r="RKA23" s="162"/>
      <c r="RKB23" s="162"/>
      <c r="RKC23" s="162"/>
      <c r="RKD23" s="162"/>
      <c r="RKE23" s="162"/>
      <c r="RKF23" s="162"/>
      <c r="RKG23" s="162"/>
      <c r="RKH23" s="162"/>
      <c r="RKI23" s="162"/>
      <c r="RKJ23" s="162"/>
      <c r="RKK23" s="162"/>
      <c r="RKL23" s="162"/>
      <c r="RKM23" s="162"/>
      <c r="RKN23" s="162"/>
      <c r="RKO23" s="162"/>
      <c r="RKP23" s="162"/>
      <c r="RKQ23" s="162"/>
      <c r="RKR23" s="162"/>
      <c r="RKS23" s="162"/>
      <c r="RKT23" s="162"/>
      <c r="RKU23" s="162"/>
      <c r="RKV23" s="162"/>
      <c r="RKW23" s="162"/>
      <c r="RKX23" s="162"/>
      <c r="RKY23" s="162"/>
      <c r="RKZ23" s="162"/>
      <c r="RLA23" s="162"/>
      <c r="RLB23" s="162"/>
      <c r="RLC23" s="162"/>
      <c r="RLD23" s="162"/>
      <c r="RLE23" s="162"/>
      <c r="RLF23" s="162"/>
      <c r="RLG23" s="162"/>
      <c r="RLH23" s="162"/>
      <c r="RLI23" s="162"/>
      <c r="RLJ23" s="162"/>
      <c r="RLK23" s="162"/>
      <c r="RLL23" s="162"/>
      <c r="RLM23" s="162"/>
      <c r="RLN23" s="162"/>
      <c r="RLO23" s="162"/>
      <c r="RLP23" s="162"/>
      <c r="RLQ23" s="162"/>
      <c r="RLR23" s="162"/>
      <c r="RLS23" s="162"/>
      <c r="RLT23" s="162"/>
      <c r="RLU23" s="162"/>
      <c r="RLV23" s="162"/>
      <c r="RLW23" s="162"/>
      <c r="RLX23" s="162"/>
      <c r="RLY23" s="162"/>
      <c r="RLZ23" s="162"/>
      <c r="RMA23" s="162"/>
      <c r="RMB23" s="162"/>
      <c r="RMC23" s="162"/>
      <c r="RMD23" s="162"/>
      <c r="RME23" s="162"/>
      <c r="RMF23" s="162"/>
      <c r="RMG23" s="162"/>
      <c r="RMH23" s="162"/>
      <c r="RMI23" s="162"/>
      <c r="RMJ23" s="162"/>
      <c r="RMK23" s="162"/>
      <c r="RML23" s="162"/>
      <c r="RMM23" s="162"/>
      <c r="RMN23" s="162"/>
      <c r="RMO23" s="162"/>
      <c r="RMP23" s="162"/>
      <c r="RMQ23" s="162"/>
      <c r="RMR23" s="162"/>
      <c r="RMS23" s="162"/>
      <c r="RMT23" s="162"/>
      <c r="RMU23" s="162"/>
      <c r="RMV23" s="162"/>
      <c r="RMW23" s="162"/>
      <c r="RMX23" s="162"/>
      <c r="RMY23" s="162"/>
      <c r="RMZ23" s="162"/>
      <c r="RNA23" s="162"/>
      <c r="RNB23" s="162"/>
      <c r="RNC23" s="162"/>
      <c r="RND23" s="162"/>
      <c r="RNE23" s="162"/>
      <c r="RNF23" s="162"/>
      <c r="RNG23" s="162"/>
      <c r="RNH23" s="162"/>
      <c r="RNI23" s="162"/>
      <c r="RNJ23" s="162"/>
      <c r="RNK23" s="162"/>
      <c r="RNL23" s="162"/>
      <c r="RNM23" s="162"/>
      <c r="RNN23" s="162"/>
      <c r="RNO23" s="162"/>
      <c r="RNP23" s="162"/>
      <c r="RNQ23" s="162"/>
      <c r="RNR23" s="162"/>
      <c r="RNS23" s="162"/>
      <c r="RNT23" s="162"/>
      <c r="RNU23" s="162"/>
      <c r="RNV23" s="162"/>
      <c r="RNW23" s="162"/>
      <c r="RNX23" s="162"/>
      <c r="RNY23" s="162"/>
      <c r="RNZ23" s="162"/>
      <c r="ROA23" s="162"/>
      <c r="ROB23" s="162"/>
      <c r="ROC23" s="162"/>
      <c r="ROD23" s="162"/>
      <c r="ROE23" s="162"/>
      <c r="ROF23" s="162"/>
      <c r="ROG23" s="162"/>
      <c r="ROH23" s="162"/>
      <c r="ROI23" s="162"/>
      <c r="ROJ23" s="162"/>
      <c r="ROK23" s="162"/>
      <c r="ROL23" s="162"/>
      <c r="ROM23" s="162"/>
      <c r="RON23" s="162"/>
      <c r="ROO23" s="162"/>
      <c r="ROP23" s="162"/>
      <c r="ROQ23" s="162"/>
      <c r="ROR23" s="162"/>
      <c r="ROS23" s="162"/>
      <c r="ROT23" s="162"/>
      <c r="ROU23" s="162"/>
      <c r="ROV23" s="162"/>
      <c r="ROW23" s="162"/>
      <c r="ROX23" s="162"/>
      <c r="ROY23" s="162"/>
      <c r="ROZ23" s="162"/>
      <c r="RPA23" s="162"/>
      <c r="RPB23" s="162"/>
      <c r="RPC23" s="162"/>
      <c r="RPD23" s="162"/>
      <c r="RPE23" s="162"/>
      <c r="RPF23" s="162"/>
      <c r="RPG23" s="162"/>
      <c r="RPH23" s="162"/>
      <c r="RPI23" s="162"/>
      <c r="RPJ23" s="162"/>
      <c r="RPK23" s="162"/>
      <c r="RPL23" s="162"/>
      <c r="RPM23" s="162"/>
      <c r="RPN23" s="162"/>
      <c r="RPO23" s="162"/>
      <c r="RPP23" s="162"/>
      <c r="RPQ23" s="162"/>
      <c r="RPR23" s="162"/>
      <c r="RPS23" s="162"/>
      <c r="RPT23" s="162"/>
      <c r="RPU23" s="162"/>
      <c r="RPV23" s="162"/>
      <c r="RPW23" s="162"/>
      <c r="RPX23" s="162"/>
      <c r="RPY23" s="162"/>
      <c r="RPZ23" s="162"/>
      <c r="RQA23" s="162"/>
      <c r="RQB23" s="162"/>
      <c r="RQC23" s="162"/>
      <c r="RQD23" s="162"/>
      <c r="RQE23" s="162"/>
      <c r="RQF23" s="162"/>
      <c r="RQG23" s="162"/>
      <c r="RQH23" s="162"/>
      <c r="RQI23" s="162"/>
      <c r="RQJ23" s="162"/>
      <c r="RQK23" s="162"/>
      <c r="RQL23" s="162"/>
      <c r="RQM23" s="162"/>
      <c r="RQN23" s="162"/>
      <c r="RQO23" s="162"/>
      <c r="RQP23" s="162"/>
      <c r="RQQ23" s="162"/>
      <c r="RQR23" s="162"/>
      <c r="RQS23" s="162"/>
      <c r="RQT23" s="162"/>
      <c r="RQU23" s="162"/>
      <c r="RQV23" s="162"/>
      <c r="RQW23" s="162"/>
      <c r="RQX23" s="162"/>
      <c r="RQY23" s="162"/>
      <c r="RQZ23" s="162"/>
      <c r="RRA23" s="162"/>
      <c r="RRB23" s="162"/>
      <c r="RRC23" s="162"/>
      <c r="RRD23" s="162"/>
      <c r="RRE23" s="162"/>
      <c r="RRF23" s="162"/>
      <c r="RRG23" s="162"/>
      <c r="RRH23" s="162"/>
      <c r="RRI23" s="162"/>
      <c r="RRJ23" s="162"/>
      <c r="RRK23" s="162"/>
      <c r="RRL23" s="162"/>
      <c r="RRM23" s="162"/>
      <c r="RRN23" s="162"/>
      <c r="RRO23" s="162"/>
      <c r="RRP23" s="162"/>
      <c r="RRQ23" s="162"/>
      <c r="RRR23" s="162"/>
      <c r="RRS23" s="162"/>
      <c r="RRT23" s="162"/>
      <c r="RRU23" s="162"/>
      <c r="RRV23" s="162"/>
      <c r="RRW23" s="162"/>
      <c r="RRX23" s="162"/>
      <c r="RRY23" s="162"/>
      <c r="RRZ23" s="162"/>
      <c r="RSA23" s="162"/>
      <c r="RSB23" s="162"/>
      <c r="RSC23" s="162"/>
      <c r="RSD23" s="162"/>
      <c r="RSE23" s="162"/>
      <c r="RSF23" s="162"/>
      <c r="RSG23" s="162"/>
      <c r="RSH23" s="162"/>
      <c r="RSI23" s="162"/>
      <c r="RSJ23" s="162"/>
      <c r="RSK23" s="162"/>
      <c r="RSL23" s="162"/>
      <c r="RSM23" s="162"/>
      <c r="RSN23" s="162"/>
      <c r="RSO23" s="162"/>
      <c r="RSP23" s="162"/>
      <c r="RSQ23" s="162"/>
      <c r="RSR23" s="162"/>
      <c r="RSS23" s="162"/>
      <c r="RST23" s="162"/>
      <c r="RSU23" s="162"/>
      <c r="RSV23" s="162"/>
      <c r="RSW23" s="162"/>
      <c r="RSX23" s="162"/>
      <c r="RSY23" s="162"/>
      <c r="RSZ23" s="162"/>
      <c r="RTA23" s="162"/>
      <c r="RTB23" s="162"/>
      <c r="RTC23" s="162"/>
      <c r="RTD23" s="162"/>
      <c r="RTE23" s="162"/>
      <c r="RTF23" s="162"/>
      <c r="RTG23" s="162"/>
      <c r="RTH23" s="162"/>
      <c r="RTI23" s="162"/>
      <c r="RTJ23" s="162"/>
      <c r="RTK23" s="162"/>
      <c r="RTL23" s="162"/>
      <c r="RTM23" s="162"/>
      <c r="RTN23" s="162"/>
      <c r="RTO23" s="162"/>
      <c r="RTP23" s="162"/>
      <c r="RTQ23" s="162"/>
      <c r="RTR23" s="162"/>
      <c r="RTS23" s="162"/>
      <c r="RTT23" s="162"/>
      <c r="RTU23" s="162"/>
      <c r="RTV23" s="162"/>
      <c r="RTW23" s="162"/>
      <c r="RTX23" s="162"/>
      <c r="RTY23" s="162"/>
      <c r="RTZ23" s="162"/>
      <c r="RUA23" s="162"/>
      <c r="RUB23" s="162"/>
      <c r="RUC23" s="162"/>
      <c r="RUD23" s="162"/>
      <c r="RUE23" s="162"/>
      <c r="RUF23" s="162"/>
      <c r="RUG23" s="162"/>
      <c r="RUH23" s="162"/>
      <c r="RUI23" s="162"/>
      <c r="RUJ23" s="162"/>
      <c r="RUK23" s="162"/>
      <c r="RUL23" s="162"/>
      <c r="RUM23" s="162"/>
      <c r="RUN23" s="162"/>
      <c r="RUO23" s="162"/>
      <c r="RUP23" s="162"/>
      <c r="RUQ23" s="162"/>
      <c r="RUR23" s="162"/>
      <c r="RUS23" s="162"/>
      <c r="RUT23" s="162"/>
      <c r="RUU23" s="162"/>
      <c r="RUV23" s="162"/>
      <c r="RUW23" s="162"/>
      <c r="RUX23" s="162"/>
      <c r="RUY23" s="162"/>
      <c r="RUZ23" s="162"/>
      <c r="RVA23" s="162"/>
      <c r="RVB23" s="162"/>
      <c r="RVC23" s="162"/>
      <c r="RVD23" s="162"/>
      <c r="RVE23" s="162"/>
      <c r="RVF23" s="162"/>
      <c r="RVG23" s="162"/>
      <c r="RVH23" s="162"/>
      <c r="RVI23" s="162"/>
      <c r="RVJ23" s="162"/>
      <c r="RVK23" s="162"/>
      <c r="RVL23" s="162"/>
      <c r="RVM23" s="162"/>
      <c r="RVN23" s="162"/>
      <c r="RVO23" s="162"/>
      <c r="RVP23" s="162"/>
      <c r="RVQ23" s="162"/>
      <c r="RVR23" s="162"/>
      <c r="RVS23" s="162"/>
      <c r="RVT23" s="162"/>
      <c r="RVU23" s="162"/>
      <c r="RVV23" s="162"/>
      <c r="RVW23" s="162"/>
      <c r="RVX23" s="162"/>
      <c r="RVY23" s="162"/>
      <c r="RVZ23" s="162"/>
      <c r="RWA23" s="162"/>
      <c r="RWB23" s="162"/>
      <c r="RWC23" s="162"/>
      <c r="RWD23" s="162"/>
      <c r="RWE23" s="162"/>
      <c r="RWF23" s="162"/>
      <c r="RWG23" s="162"/>
      <c r="RWH23" s="162"/>
      <c r="RWI23" s="162"/>
      <c r="RWJ23" s="162"/>
      <c r="RWK23" s="162"/>
      <c r="RWL23" s="162"/>
      <c r="RWM23" s="162"/>
      <c r="RWN23" s="162"/>
      <c r="RWO23" s="162"/>
      <c r="RWP23" s="162"/>
      <c r="RWQ23" s="162"/>
      <c r="RWR23" s="162"/>
      <c r="RWS23" s="162"/>
      <c r="RWT23" s="162"/>
      <c r="RWU23" s="162"/>
      <c r="RWV23" s="162"/>
      <c r="RWW23" s="162"/>
      <c r="RWX23" s="162"/>
      <c r="RWY23" s="162"/>
      <c r="RWZ23" s="162"/>
      <c r="RXA23" s="162"/>
      <c r="RXB23" s="162"/>
      <c r="RXC23" s="162"/>
      <c r="RXD23" s="162"/>
      <c r="RXE23" s="162"/>
      <c r="RXF23" s="162"/>
      <c r="RXG23" s="162"/>
      <c r="RXH23" s="162"/>
      <c r="RXI23" s="162"/>
      <c r="RXJ23" s="162"/>
      <c r="RXK23" s="162"/>
      <c r="RXL23" s="162"/>
      <c r="RXM23" s="162"/>
      <c r="RXN23" s="162"/>
      <c r="RXO23" s="162"/>
      <c r="RXP23" s="162"/>
      <c r="RXQ23" s="162"/>
      <c r="RXR23" s="162"/>
      <c r="RXS23" s="162"/>
      <c r="RXT23" s="162"/>
      <c r="RXU23" s="162"/>
      <c r="RXV23" s="162"/>
      <c r="RXW23" s="162"/>
      <c r="RXX23" s="162"/>
      <c r="RXY23" s="162"/>
      <c r="RXZ23" s="162"/>
      <c r="RYA23" s="162"/>
      <c r="RYB23" s="162"/>
      <c r="RYC23" s="162"/>
      <c r="RYD23" s="162"/>
      <c r="RYE23" s="162"/>
      <c r="RYF23" s="162"/>
      <c r="RYG23" s="162"/>
      <c r="RYH23" s="162"/>
      <c r="RYI23" s="162"/>
      <c r="RYJ23" s="162"/>
      <c r="RYK23" s="162"/>
      <c r="RYL23" s="162"/>
      <c r="RYM23" s="162"/>
      <c r="RYN23" s="162"/>
      <c r="RYO23" s="162"/>
      <c r="RYP23" s="162"/>
      <c r="RYQ23" s="162"/>
      <c r="RYR23" s="162"/>
      <c r="RYS23" s="162"/>
      <c r="RYT23" s="162"/>
      <c r="RYU23" s="162"/>
      <c r="RYV23" s="162"/>
      <c r="RYW23" s="162"/>
      <c r="RYX23" s="162"/>
      <c r="RYY23" s="162"/>
      <c r="RYZ23" s="162"/>
      <c r="RZA23" s="162"/>
      <c r="RZB23" s="162"/>
      <c r="RZC23" s="162"/>
      <c r="RZD23" s="162"/>
      <c r="RZE23" s="162"/>
      <c r="RZF23" s="162"/>
      <c r="RZG23" s="162"/>
      <c r="RZH23" s="162"/>
      <c r="RZI23" s="162"/>
      <c r="RZJ23" s="162"/>
      <c r="RZK23" s="162"/>
      <c r="RZL23" s="162"/>
      <c r="RZM23" s="162"/>
      <c r="RZN23" s="162"/>
      <c r="RZO23" s="162"/>
      <c r="RZP23" s="162"/>
      <c r="RZQ23" s="162"/>
      <c r="RZR23" s="162"/>
      <c r="RZS23" s="162"/>
      <c r="RZT23" s="162"/>
      <c r="RZU23" s="162"/>
      <c r="RZV23" s="162"/>
      <c r="RZW23" s="162"/>
      <c r="RZX23" s="162"/>
      <c r="RZY23" s="162"/>
      <c r="RZZ23" s="162"/>
      <c r="SAA23" s="162"/>
      <c r="SAB23" s="162"/>
      <c r="SAC23" s="162"/>
      <c r="SAD23" s="162"/>
      <c r="SAE23" s="162"/>
      <c r="SAF23" s="162"/>
      <c r="SAG23" s="162"/>
      <c r="SAH23" s="162"/>
      <c r="SAI23" s="162"/>
      <c r="SAJ23" s="162"/>
      <c r="SAK23" s="162"/>
      <c r="SAL23" s="162"/>
      <c r="SAM23" s="162"/>
      <c r="SAN23" s="162"/>
      <c r="SAO23" s="162"/>
      <c r="SAP23" s="162"/>
      <c r="SAQ23" s="162"/>
      <c r="SAR23" s="162"/>
      <c r="SAS23" s="162"/>
      <c r="SAT23" s="162"/>
      <c r="SAU23" s="162"/>
      <c r="SAV23" s="162"/>
      <c r="SAW23" s="162"/>
      <c r="SAX23" s="162"/>
      <c r="SAY23" s="162"/>
      <c r="SAZ23" s="162"/>
      <c r="SBA23" s="162"/>
      <c r="SBB23" s="162"/>
      <c r="SBC23" s="162"/>
      <c r="SBD23" s="162"/>
      <c r="SBE23" s="162"/>
      <c r="SBF23" s="162"/>
      <c r="SBG23" s="162"/>
      <c r="SBH23" s="162"/>
      <c r="SBI23" s="162"/>
      <c r="SBJ23" s="162"/>
      <c r="SBK23" s="162"/>
      <c r="SBL23" s="162"/>
      <c r="SBM23" s="162"/>
      <c r="SBN23" s="162"/>
      <c r="SBO23" s="162"/>
      <c r="SBP23" s="162"/>
      <c r="SBQ23" s="162"/>
      <c r="SBR23" s="162"/>
      <c r="SBS23" s="162"/>
      <c r="SBT23" s="162"/>
      <c r="SBU23" s="162"/>
      <c r="SBV23" s="162"/>
      <c r="SBW23" s="162"/>
      <c r="SBX23" s="162"/>
      <c r="SBY23" s="162"/>
      <c r="SBZ23" s="162"/>
      <c r="SCA23" s="162"/>
      <c r="SCB23" s="162"/>
      <c r="SCC23" s="162"/>
      <c r="SCD23" s="162"/>
      <c r="SCE23" s="162"/>
      <c r="SCF23" s="162"/>
      <c r="SCG23" s="162"/>
      <c r="SCH23" s="162"/>
      <c r="SCI23" s="162"/>
      <c r="SCJ23" s="162"/>
      <c r="SCK23" s="162"/>
      <c r="SCL23" s="162"/>
      <c r="SCM23" s="162"/>
      <c r="SCN23" s="162"/>
      <c r="SCO23" s="162"/>
      <c r="SCP23" s="162"/>
      <c r="SCQ23" s="162"/>
      <c r="SCR23" s="162"/>
      <c r="SCS23" s="162"/>
      <c r="SCT23" s="162"/>
      <c r="SCU23" s="162"/>
      <c r="SCV23" s="162"/>
      <c r="SCW23" s="162"/>
      <c r="SCX23" s="162"/>
      <c r="SCY23" s="162"/>
      <c r="SCZ23" s="162"/>
      <c r="SDA23" s="162"/>
      <c r="SDB23" s="162"/>
      <c r="SDC23" s="162"/>
      <c r="SDD23" s="162"/>
      <c r="SDE23" s="162"/>
      <c r="SDF23" s="162"/>
      <c r="SDG23" s="162"/>
      <c r="SDH23" s="162"/>
      <c r="SDI23" s="162"/>
      <c r="SDJ23" s="162"/>
      <c r="SDK23" s="162"/>
      <c r="SDL23" s="162"/>
      <c r="SDM23" s="162"/>
      <c r="SDN23" s="162"/>
      <c r="SDO23" s="162"/>
      <c r="SDP23" s="162"/>
      <c r="SDQ23" s="162"/>
      <c r="SDR23" s="162"/>
      <c r="SDS23" s="162"/>
      <c r="SDT23" s="162"/>
      <c r="SDU23" s="162"/>
      <c r="SDV23" s="162"/>
      <c r="SDW23" s="162"/>
      <c r="SDX23" s="162"/>
      <c r="SDY23" s="162"/>
      <c r="SDZ23" s="162"/>
      <c r="SEA23" s="162"/>
      <c r="SEB23" s="162"/>
      <c r="SEC23" s="162"/>
      <c r="SED23" s="162"/>
      <c r="SEE23" s="162"/>
      <c r="SEF23" s="162"/>
      <c r="SEG23" s="162"/>
      <c r="SEH23" s="162"/>
      <c r="SEI23" s="162"/>
      <c r="SEJ23" s="162"/>
      <c r="SEK23" s="162"/>
      <c r="SEL23" s="162"/>
      <c r="SEM23" s="162"/>
      <c r="SEN23" s="162"/>
      <c r="SEO23" s="162"/>
      <c r="SEP23" s="162"/>
      <c r="SEQ23" s="162"/>
      <c r="SER23" s="162"/>
      <c r="SES23" s="162"/>
      <c r="SET23" s="162"/>
      <c r="SEU23" s="162"/>
      <c r="SEV23" s="162"/>
      <c r="SEW23" s="162"/>
      <c r="SEX23" s="162"/>
      <c r="SEY23" s="162"/>
      <c r="SEZ23" s="162"/>
      <c r="SFA23" s="162"/>
      <c r="SFB23" s="162"/>
      <c r="SFC23" s="162"/>
      <c r="SFD23" s="162"/>
      <c r="SFE23" s="162"/>
      <c r="SFF23" s="162"/>
      <c r="SFG23" s="162"/>
      <c r="SFH23" s="162"/>
      <c r="SFI23" s="162"/>
      <c r="SFJ23" s="162"/>
      <c r="SFK23" s="162"/>
      <c r="SFL23" s="162"/>
      <c r="SFM23" s="162"/>
      <c r="SFN23" s="162"/>
      <c r="SFO23" s="162"/>
      <c r="SFP23" s="162"/>
      <c r="SFQ23" s="162"/>
      <c r="SFR23" s="162"/>
      <c r="SFS23" s="162"/>
      <c r="SFT23" s="162"/>
      <c r="SFU23" s="162"/>
      <c r="SFV23" s="162"/>
      <c r="SFW23" s="162"/>
      <c r="SFX23" s="162"/>
      <c r="SFY23" s="162"/>
      <c r="SFZ23" s="162"/>
      <c r="SGA23" s="162"/>
      <c r="SGB23" s="162"/>
      <c r="SGC23" s="162"/>
      <c r="SGD23" s="162"/>
      <c r="SGE23" s="162"/>
      <c r="SGF23" s="162"/>
      <c r="SGG23" s="162"/>
      <c r="SGH23" s="162"/>
      <c r="SGI23" s="162"/>
      <c r="SGJ23" s="162"/>
      <c r="SGK23" s="162"/>
      <c r="SGL23" s="162"/>
      <c r="SGM23" s="162"/>
      <c r="SGN23" s="162"/>
      <c r="SGO23" s="162"/>
      <c r="SGP23" s="162"/>
      <c r="SGQ23" s="162"/>
      <c r="SGR23" s="162"/>
      <c r="SGS23" s="162"/>
      <c r="SGT23" s="162"/>
      <c r="SGU23" s="162"/>
      <c r="SGV23" s="162"/>
      <c r="SGW23" s="162"/>
      <c r="SGX23" s="162"/>
      <c r="SGY23" s="162"/>
      <c r="SGZ23" s="162"/>
      <c r="SHA23" s="162"/>
      <c r="SHB23" s="162"/>
      <c r="SHC23" s="162"/>
      <c r="SHD23" s="162"/>
      <c r="SHE23" s="162"/>
      <c r="SHF23" s="162"/>
      <c r="SHG23" s="162"/>
      <c r="SHH23" s="162"/>
      <c r="SHI23" s="162"/>
      <c r="SHJ23" s="162"/>
      <c r="SHK23" s="162"/>
      <c r="SHL23" s="162"/>
      <c r="SHM23" s="162"/>
      <c r="SHN23" s="162"/>
      <c r="SHO23" s="162"/>
      <c r="SHP23" s="162"/>
      <c r="SHQ23" s="162"/>
      <c r="SHR23" s="162"/>
      <c r="SHS23" s="162"/>
      <c r="SHT23" s="162"/>
      <c r="SHU23" s="162"/>
      <c r="SHV23" s="162"/>
      <c r="SHW23" s="162"/>
      <c r="SHX23" s="162"/>
      <c r="SHY23" s="162"/>
      <c r="SHZ23" s="162"/>
      <c r="SIA23" s="162"/>
      <c r="SIB23" s="162"/>
      <c r="SIC23" s="162"/>
      <c r="SID23" s="162"/>
      <c r="SIE23" s="162"/>
      <c r="SIF23" s="162"/>
      <c r="SIG23" s="162"/>
      <c r="SIH23" s="162"/>
      <c r="SII23" s="162"/>
      <c r="SIJ23" s="162"/>
      <c r="SIK23" s="162"/>
      <c r="SIL23" s="162"/>
      <c r="SIM23" s="162"/>
      <c r="SIN23" s="162"/>
      <c r="SIO23" s="162"/>
      <c r="SIP23" s="162"/>
      <c r="SIQ23" s="162"/>
      <c r="SIR23" s="162"/>
      <c r="SIS23" s="162"/>
      <c r="SIT23" s="162"/>
      <c r="SIU23" s="162"/>
      <c r="SIV23" s="162"/>
      <c r="SIW23" s="162"/>
      <c r="SIX23" s="162"/>
      <c r="SIY23" s="162"/>
      <c r="SIZ23" s="162"/>
      <c r="SJA23" s="162"/>
      <c r="SJB23" s="162"/>
      <c r="SJC23" s="162"/>
      <c r="SJD23" s="162"/>
      <c r="SJE23" s="162"/>
      <c r="SJF23" s="162"/>
      <c r="SJG23" s="162"/>
      <c r="SJH23" s="162"/>
      <c r="SJI23" s="162"/>
      <c r="SJJ23" s="162"/>
      <c r="SJK23" s="162"/>
      <c r="SJL23" s="162"/>
      <c r="SJM23" s="162"/>
      <c r="SJN23" s="162"/>
      <c r="SJO23" s="162"/>
      <c r="SJP23" s="162"/>
      <c r="SJQ23" s="162"/>
      <c r="SJR23" s="162"/>
      <c r="SJS23" s="162"/>
      <c r="SJT23" s="162"/>
      <c r="SJU23" s="162"/>
      <c r="SJV23" s="162"/>
      <c r="SJW23" s="162"/>
      <c r="SJX23" s="162"/>
      <c r="SJY23" s="162"/>
      <c r="SJZ23" s="162"/>
      <c r="SKA23" s="162"/>
      <c r="SKB23" s="162"/>
      <c r="SKC23" s="162"/>
      <c r="SKD23" s="162"/>
      <c r="SKE23" s="162"/>
      <c r="SKF23" s="162"/>
      <c r="SKG23" s="162"/>
      <c r="SKH23" s="162"/>
      <c r="SKI23" s="162"/>
      <c r="SKJ23" s="162"/>
      <c r="SKK23" s="162"/>
      <c r="SKL23" s="162"/>
      <c r="SKM23" s="162"/>
      <c r="SKN23" s="162"/>
      <c r="SKO23" s="162"/>
      <c r="SKP23" s="162"/>
      <c r="SKQ23" s="162"/>
      <c r="SKR23" s="162"/>
      <c r="SKS23" s="162"/>
      <c r="SKT23" s="162"/>
      <c r="SKU23" s="162"/>
      <c r="SKV23" s="162"/>
      <c r="SKW23" s="162"/>
      <c r="SKX23" s="162"/>
      <c r="SKY23" s="162"/>
      <c r="SKZ23" s="162"/>
      <c r="SLA23" s="162"/>
      <c r="SLB23" s="162"/>
      <c r="SLC23" s="162"/>
      <c r="SLD23" s="162"/>
      <c r="SLE23" s="162"/>
      <c r="SLF23" s="162"/>
      <c r="SLG23" s="162"/>
      <c r="SLH23" s="162"/>
      <c r="SLI23" s="162"/>
      <c r="SLJ23" s="162"/>
      <c r="SLK23" s="162"/>
      <c r="SLL23" s="162"/>
      <c r="SLM23" s="162"/>
      <c r="SLN23" s="162"/>
      <c r="SLO23" s="162"/>
      <c r="SLP23" s="162"/>
      <c r="SLQ23" s="162"/>
      <c r="SLR23" s="162"/>
      <c r="SLS23" s="162"/>
      <c r="SLT23" s="162"/>
      <c r="SLU23" s="162"/>
      <c r="SLV23" s="162"/>
      <c r="SLW23" s="162"/>
      <c r="SLX23" s="162"/>
      <c r="SLY23" s="162"/>
      <c r="SLZ23" s="162"/>
      <c r="SMA23" s="162"/>
      <c r="SMB23" s="162"/>
      <c r="SMC23" s="162"/>
      <c r="SMD23" s="162"/>
      <c r="SME23" s="162"/>
      <c r="SMF23" s="162"/>
      <c r="SMG23" s="162"/>
      <c r="SMH23" s="162"/>
      <c r="SMI23" s="162"/>
      <c r="SMJ23" s="162"/>
      <c r="SMK23" s="162"/>
      <c r="SML23" s="162"/>
      <c r="SMM23" s="162"/>
      <c r="SMN23" s="162"/>
      <c r="SMO23" s="162"/>
      <c r="SMP23" s="162"/>
      <c r="SMQ23" s="162"/>
      <c r="SMR23" s="162"/>
      <c r="SMS23" s="162"/>
      <c r="SMT23" s="162"/>
      <c r="SMU23" s="162"/>
      <c r="SMV23" s="162"/>
      <c r="SMW23" s="162"/>
      <c r="SMX23" s="162"/>
      <c r="SMY23" s="162"/>
      <c r="SMZ23" s="162"/>
      <c r="SNA23" s="162"/>
      <c r="SNB23" s="162"/>
      <c r="SNC23" s="162"/>
      <c r="SND23" s="162"/>
      <c r="SNE23" s="162"/>
      <c r="SNF23" s="162"/>
      <c r="SNG23" s="162"/>
      <c r="SNH23" s="162"/>
      <c r="SNI23" s="162"/>
      <c r="SNJ23" s="162"/>
      <c r="SNK23" s="162"/>
      <c r="SNL23" s="162"/>
      <c r="SNM23" s="162"/>
      <c r="SNN23" s="162"/>
      <c r="SNO23" s="162"/>
      <c r="SNP23" s="162"/>
      <c r="SNQ23" s="162"/>
      <c r="SNR23" s="162"/>
      <c r="SNS23" s="162"/>
      <c r="SNT23" s="162"/>
      <c r="SNU23" s="162"/>
      <c r="SNV23" s="162"/>
      <c r="SNW23" s="162"/>
      <c r="SNX23" s="162"/>
      <c r="SNY23" s="162"/>
      <c r="SNZ23" s="162"/>
      <c r="SOA23" s="162"/>
      <c r="SOB23" s="162"/>
      <c r="SOC23" s="162"/>
      <c r="SOD23" s="162"/>
      <c r="SOE23" s="162"/>
      <c r="SOF23" s="162"/>
      <c r="SOG23" s="162"/>
      <c r="SOH23" s="162"/>
      <c r="SOI23" s="162"/>
      <c r="SOJ23" s="162"/>
      <c r="SOK23" s="162"/>
      <c r="SOL23" s="162"/>
      <c r="SOM23" s="162"/>
      <c r="SON23" s="162"/>
      <c r="SOO23" s="162"/>
      <c r="SOP23" s="162"/>
      <c r="SOQ23" s="162"/>
      <c r="SOR23" s="162"/>
      <c r="SOS23" s="162"/>
      <c r="SOT23" s="162"/>
      <c r="SOU23" s="162"/>
      <c r="SOV23" s="162"/>
      <c r="SOW23" s="162"/>
      <c r="SOX23" s="162"/>
      <c r="SOY23" s="162"/>
      <c r="SOZ23" s="162"/>
      <c r="SPA23" s="162"/>
      <c r="SPB23" s="162"/>
      <c r="SPC23" s="162"/>
      <c r="SPD23" s="162"/>
      <c r="SPE23" s="162"/>
      <c r="SPF23" s="162"/>
      <c r="SPG23" s="162"/>
      <c r="SPH23" s="162"/>
      <c r="SPI23" s="162"/>
      <c r="SPJ23" s="162"/>
      <c r="SPK23" s="162"/>
      <c r="SPL23" s="162"/>
      <c r="SPM23" s="162"/>
      <c r="SPN23" s="162"/>
      <c r="SPO23" s="162"/>
      <c r="SPP23" s="162"/>
      <c r="SPQ23" s="162"/>
      <c r="SPR23" s="162"/>
      <c r="SPS23" s="162"/>
      <c r="SPT23" s="162"/>
      <c r="SPU23" s="162"/>
      <c r="SPV23" s="162"/>
      <c r="SPW23" s="162"/>
      <c r="SPX23" s="162"/>
      <c r="SPY23" s="162"/>
      <c r="SPZ23" s="162"/>
      <c r="SQA23" s="162"/>
      <c r="SQB23" s="162"/>
      <c r="SQC23" s="162"/>
      <c r="SQD23" s="162"/>
      <c r="SQE23" s="162"/>
      <c r="SQF23" s="162"/>
      <c r="SQG23" s="162"/>
      <c r="SQH23" s="162"/>
      <c r="SQI23" s="162"/>
      <c r="SQJ23" s="162"/>
      <c r="SQK23" s="162"/>
      <c r="SQL23" s="162"/>
      <c r="SQM23" s="162"/>
      <c r="SQN23" s="162"/>
      <c r="SQO23" s="162"/>
      <c r="SQP23" s="162"/>
      <c r="SQQ23" s="162"/>
      <c r="SQR23" s="162"/>
      <c r="SQS23" s="162"/>
      <c r="SQT23" s="162"/>
      <c r="SQU23" s="162"/>
      <c r="SQV23" s="162"/>
      <c r="SQW23" s="162"/>
      <c r="SQX23" s="162"/>
      <c r="SQY23" s="162"/>
      <c r="SQZ23" s="162"/>
      <c r="SRA23" s="162"/>
      <c r="SRB23" s="162"/>
      <c r="SRC23" s="162"/>
      <c r="SRD23" s="162"/>
      <c r="SRE23" s="162"/>
      <c r="SRF23" s="162"/>
      <c r="SRG23" s="162"/>
      <c r="SRH23" s="162"/>
      <c r="SRI23" s="162"/>
      <c r="SRJ23" s="162"/>
      <c r="SRK23" s="162"/>
      <c r="SRL23" s="162"/>
      <c r="SRM23" s="162"/>
      <c r="SRN23" s="162"/>
      <c r="SRO23" s="162"/>
      <c r="SRP23" s="162"/>
      <c r="SRQ23" s="162"/>
      <c r="SRR23" s="162"/>
      <c r="SRS23" s="162"/>
      <c r="SRT23" s="162"/>
      <c r="SRU23" s="162"/>
      <c r="SRV23" s="162"/>
      <c r="SRW23" s="162"/>
      <c r="SRX23" s="162"/>
      <c r="SRY23" s="162"/>
      <c r="SRZ23" s="162"/>
      <c r="SSA23" s="162"/>
      <c r="SSB23" s="162"/>
      <c r="SSC23" s="162"/>
      <c r="SSD23" s="162"/>
      <c r="SSE23" s="162"/>
      <c r="SSF23" s="162"/>
      <c r="SSG23" s="162"/>
      <c r="SSH23" s="162"/>
      <c r="SSI23" s="162"/>
      <c r="SSJ23" s="162"/>
      <c r="SSK23" s="162"/>
      <c r="SSL23" s="162"/>
      <c r="SSM23" s="162"/>
      <c r="SSN23" s="162"/>
      <c r="SSO23" s="162"/>
      <c r="SSP23" s="162"/>
      <c r="SSQ23" s="162"/>
      <c r="SSR23" s="162"/>
      <c r="SSS23" s="162"/>
      <c r="SST23" s="162"/>
      <c r="SSU23" s="162"/>
      <c r="SSV23" s="162"/>
      <c r="SSW23" s="162"/>
      <c r="SSX23" s="162"/>
      <c r="SSY23" s="162"/>
      <c r="SSZ23" s="162"/>
      <c r="STA23" s="162"/>
      <c r="STB23" s="162"/>
      <c r="STC23" s="162"/>
      <c r="STD23" s="162"/>
      <c r="STE23" s="162"/>
      <c r="STF23" s="162"/>
      <c r="STG23" s="162"/>
      <c r="STH23" s="162"/>
      <c r="STI23" s="162"/>
      <c r="STJ23" s="162"/>
      <c r="STK23" s="162"/>
      <c r="STL23" s="162"/>
      <c r="STM23" s="162"/>
      <c r="STN23" s="162"/>
      <c r="STO23" s="162"/>
      <c r="STP23" s="162"/>
      <c r="STQ23" s="162"/>
      <c r="STR23" s="162"/>
      <c r="STS23" s="162"/>
      <c r="STT23" s="162"/>
      <c r="STU23" s="162"/>
      <c r="STV23" s="162"/>
      <c r="STW23" s="162"/>
      <c r="STX23" s="162"/>
      <c r="STY23" s="162"/>
      <c r="STZ23" s="162"/>
      <c r="SUA23" s="162"/>
      <c r="SUB23" s="162"/>
      <c r="SUC23" s="162"/>
      <c r="SUD23" s="162"/>
      <c r="SUE23" s="162"/>
      <c r="SUF23" s="162"/>
      <c r="SUG23" s="162"/>
      <c r="SUH23" s="162"/>
      <c r="SUI23" s="162"/>
      <c r="SUJ23" s="162"/>
      <c r="SUK23" s="162"/>
      <c r="SUL23" s="162"/>
      <c r="SUM23" s="162"/>
      <c r="SUN23" s="162"/>
      <c r="SUO23" s="162"/>
      <c r="SUP23" s="162"/>
      <c r="SUQ23" s="162"/>
      <c r="SUR23" s="162"/>
      <c r="SUS23" s="162"/>
      <c r="SUT23" s="162"/>
      <c r="SUU23" s="162"/>
      <c r="SUV23" s="162"/>
      <c r="SUW23" s="162"/>
      <c r="SUX23" s="162"/>
      <c r="SUY23" s="162"/>
      <c r="SUZ23" s="162"/>
      <c r="SVA23" s="162"/>
      <c r="SVB23" s="162"/>
      <c r="SVC23" s="162"/>
      <c r="SVD23" s="162"/>
      <c r="SVE23" s="162"/>
      <c r="SVF23" s="162"/>
      <c r="SVG23" s="162"/>
      <c r="SVH23" s="162"/>
      <c r="SVI23" s="162"/>
      <c r="SVJ23" s="162"/>
      <c r="SVK23" s="162"/>
      <c r="SVL23" s="162"/>
      <c r="SVM23" s="162"/>
      <c r="SVN23" s="162"/>
      <c r="SVO23" s="162"/>
      <c r="SVP23" s="162"/>
      <c r="SVQ23" s="162"/>
      <c r="SVR23" s="162"/>
      <c r="SVS23" s="162"/>
      <c r="SVT23" s="162"/>
      <c r="SVU23" s="162"/>
      <c r="SVV23" s="162"/>
      <c r="SVW23" s="162"/>
      <c r="SVX23" s="162"/>
      <c r="SVY23" s="162"/>
      <c r="SVZ23" s="162"/>
      <c r="SWA23" s="162"/>
      <c r="SWB23" s="162"/>
      <c r="SWC23" s="162"/>
      <c r="SWD23" s="162"/>
      <c r="SWE23" s="162"/>
      <c r="SWF23" s="162"/>
      <c r="SWG23" s="162"/>
      <c r="SWH23" s="162"/>
      <c r="SWI23" s="162"/>
      <c r="SWJ23" s="162"/>
      <c r="SWK23" s="162"/>
      <c r="SWL23" s="162"/>
      <c r="SWM23" s="162"/>
      <c r="SWN23" s="162"/>
      <c r="SWO23" s="162"/>
      <c r="SWP23" s="162"/>
      <c r="SWQ23" s="162"/>
      <c r="SWR23" s="162"/>
      <c r="SWS23" s="162"/>
      <c r="SWT23" s="162"/>
      <c r="SWU23" s="162"/>
      <c r="SWV23" s="162"/>
      <c r="SWW23" s="162"/>
      <c r="SWX23" s="162"/>
      <c r="SWY23" s="162"/>
      <c r="SWZ23" s="162"/>
      <c r="SXA23" s="162"/>
      <c r="SXB23" s="162"/>
      <c r="SXC23" s="162"/>
      <c r="SXD23" s="162"/>
      <c r="SXE23" s="162"/>
      <c r="SXF23" s="162"/>
      <c r="SXG23" s="162"/>
      <c r="SXH23" s="162"/>
      <c r="SXI23" s="162"/>
      <c r="SXJ23" s="162"/>
      <c r="SXK23" s="162"/>
      <c r="SXL23" s="162"/>
      <c r="SXM23" s="162"/>
      <c r="SXN23" s="162"/>
      <c r="SXO23" s="162"/>
      <c r="SXP23" s="162"/>
      <c r="SXQ23" s="162"/>
      <c r="SXR23" s="162"/>
      <c r="SXS23" s="162"/>
      <c r="SXT23" s="162"/>
      <c r="SXU23" s="162"/>
      <c r="SXV23" s="162"/>
      <c r="SXW23" s="162"/>
      <c r="SXX23" s="162"/>
      <c r="SXY23" s="162"/>
      <c r="SXZ23" s="162"/>
      <c r="SYA23" s="162"/>
      <c r="SYB23" s="162"/>
      <c r="SYC23" s="162"/>
      <c r="SYD23" s="162"/>
      <c r="SYE23" s="162"/>
      <c r="SYF23" s="162"/>
      <c r="SYG23" s="162"/>
      <c r="SYH23" s="162"/>
      <c r="SYI23" s="162"/>
      <c r="SYJ23" s="162"/>
      <c r="SYK23" s="162"/>
      <c r="SYL23" s="162"/>
      <c r="SYM23" s="162"/>
      <c r="SYN23" s="162"/>
      <c r="SYO23" s="162"/>
      <c r="SYP23" s="162"/>
      <c r="SYQ23" s="162"/>
      <c r="SYR23" s="162"/>
      <c r="SYS23" s="162"/>
      <c r="SYT23" s="162"/>
      <c r="SYU23" s="162"/>
      <c r="SYV23" s="162"/>
      <c r="SYW23" s="162"/>
      <c r="SYX23" s="162"/>
      <c r="SYY23" s="162"/>
      <c r="SYZ23" s="162"/>
      <c r="SZA23" s="162"/>
      <c r="SZB23" s="162"/>
      <c r="SZC23" s="162"/>
      <c r="SZD23" s="162"/>
      <c r="SZE23" s="162"/>
      <c r="SZF23" s="162"/>
      <c r="SZG23" s="162"/>
      <c r="SZH23" s="162"/>
      <c r="SZI23" s="162"/>
      <c r="SZJ23" s="162"/>
      <c r="SZK23" s="162"/>
      <c r="SZL23" s="162"/>
      <c r="SZM23" s="162"/>
      <c r="SZN23" s="162"/>
      <c r="SZO23" s="162"/>
      <c r="SZP23" s="162"/>
      <c r="SZQ23" s="162"/>
      <c r="SZR23" s="162"/>
      <c r="SZS23" s="162"/>
      <c r="SZT23" s="162"/>
      <c r="SZU23" s="162"/>
      <c r="SZV23" s="162"/>
      <c r="SZW23" s="162"/>
      <c r="SZX23" s="162"/>
      <c r="SZY23" s="162"/>
      <c r="SZZ23" s="162"/>
      <c r="TAA23" s="162"/>
      <c r="TAB23" s="162"/>
      <c r="TAC23" s="162"/>
      <c r="TAD23" s="162"/>
      <c r="TAE23" s="162"/>
      <c r="TAF23" s="162"/>
      <c r="TAG23" s="162"/>
      <c r="TAH23" s="162"/>
      <c r="TAI23" s="162"/>
      <c r="TAJ23" s="162"/>
      <c r="TAK23" s="162"/>
      <c r="TAL23" s="162"/>
      <c r="TAM23" s="162"/>
      <c r="TAN23" s="162"/>
      <c r="TAO23" s="162"/>
      <c r="TAP23" s="162"/>
      <c r="TAQ23" s="162"/>
      <c r="TAR23" s="162"/>
      <c r="TAS23" s="162"/>
      <c r="TAT23" s="162"/>
      <c r="TAU23" s="162"/>
      <c r="TAV23" s="162"/>
      <c r="TAW23" s="162"/>
      <c r="TAX23" s="162"/>
      <c r="TAY23" s="162"/>
      <c r="TAZ23" s="162"/>
      <c r="TBA23" s="162"/>
      <c r="TBB23" s="162"/>
      <c r="TBC23" s="162"/>
      <c r="TBD23" s="162"/>
      <c r="TBE23" s="162"/>
      <c r="TBF23" s="162"/>
      <c r="TBG23" s="162"/>
      <c r="TBH23" s="162"/>
      <c r="TBI23" s="162"/>
      <c r="TBJ23" s="162"/>
      <c r="TBK23" s="162"/>
      <c r="TBL23" s="162"/>
      <c r="TBM23" s="162"/>
      <c r="TBN23" s="162"/>
      <c r="TBO23" s="162"/>
      <c r="TBP23" s="162"/>
      <c r="TBQ23" s="162"/>
      <c r="TBR23" s="162"/>
      <c r="TBS23" s="162"/>
      <c r="TBT23" s="162"/>
      <c r="TBU23" s="162"/>
      <c r="TBV23" s="162"/>
      <c r="TBW23" s="162"/>
      <c r="TBX23" s="162"/>
      <c r="TBY23" s="162"/>
      <c r="TBZ23" s="162"/>
      <c r="TCA23" s="162"/>
      <c r="TCB23" s="162"/>
      <c r="TCC23" s="162"/>
      <c r="TCD23" s="162"/>
      <c r="TCE23" s="162"/>
      <c r="TCF23" s="162"/>
      <c r="TCG23" s="162"/>
      <c r="TCH23" s="162"/>
      <c r="TCI23" s="162"/>
      <c r="TCJ23" s="162"/>
      <c r="TCK23" s="162"/>
      <c r="TCL23" s="162"/>
      <c r="TCM23" s="162"/>
      <c r="TCN23" s="162"/>
      <c r="TCO23" s="162"/>
      <c r="TCP23" s="162"/>
      <c r="TCQ23" s="162"/>
      <c r="TCR23" s="162"/>
      <c r="TCS23" s="162"/>
      <c r="TCT23" s="162"/>
      <c r="TCU23" s="162"/>
      <c r="TCV23" s="162"/>
      <c r="TCW23" s="162"/>
      <c r="TCX23" s="162"/>
      <c r="TCY23" s="162"/>
      <c r="TCZ23" s="162"/>
      <c r="TDA23" s="162"/>
      <c r="TDB23" s="162"/>
      <c r="TDC23" s="162"/>
      <c r="TDD23" s="162"/>
      <c r="TDE23" s="162"/>
      <c r="TDF23" s="162"/>
      <c r="TDG23" s="162"/>
      <c r="TDH23" s="162"/>
      <c r="TDI23" s="162"/>
      <c r="TDJ23" s="162"/>
      <c r="TDK23" s="162"/>
      <c r="TDL23" s="162"/>
      <c r="TDM23" s="162"/>
      <c r="TDN23" s="162"/>
      <c r="TDO23" s="162"/>
      <c r="TDP23" s="162"/>
      <c r="TDQ23" s="162"/>
      <c r="TDR23" s="162"/>
      <c r="TDS23" s="162"/>
      <c r="TDT23" s="162"/>
      <c r="TDU23" s="162"/>
      <c r="TDV23" s="162"/>
      <c r="TDW23" s="162"/>
      <c r="TDX23" s="162"/>
      <c r="TDY23" s="162"/>
      <c r="TDZ23" s="162"/>
      <c r="TEA23" s="162"/>
      <c r="TEB23" s="162"/>
      <c r="TEC23" s="162"/>
      <c r="TED23" s="162"/>
      <c r="TEE23" s="162"/>
      <c r="TEF23" s="162"/>
      <c r="TEG23" s="162"/>
      <c r="TEH23" s="162"/>
      <c r="TEI23" s="162"/>
      <c r="TEJ23" s="162"/>
      <c r="TEK23" s="162"/>
      <c r="TEL23" s="162"/>
      <c r="TEM23" s="162"/>
      <c r="TEN23" s="162"/>
      <c r="TEO23" s="162"/>
      <c r="TEP23" s="162"/>
      <c r="TEQ23" s="162"/>
      <c r="TER23" s="162"/>
      <c r="TES23" s="162"/>
      <c r="TET23" s="162"/>
      <c r="TEU23" s="162"/>
      <c r="TEV23" s="162"/>
      <c r="TEW23" s="162"/>
      <c r="TEX23" s="162"/>
      <c r="TEY23" s="162"/>
      <c r="TEZ23" s="162"/>
      <c r="TFA23" s="162"/>
      <c r="TFB23" s="162"/>
      <c r="TFC23" s="162"/>
      <c r="TFD23" s="162"/>
      <c r="TFE23" s="162"/>
      <c r="TFF23" s="162"/>
      <c r="TFG23" s="162"/>
      <c r="TFH23" s="162"/>
      <c r="TFI23" s="162"/>
      <c r="TFJ23" s="162"/>
      <c r="TFK23" s="162"/>
      <c r="TFL23" s="162"/>
      <c r="TFM23" s="162"/>
      <c r="TFN23" s="162"/>
      <c r="TFO23" s="162"/>
      <c r="TFP23" s="162"/>
      <c r="TFQ23" s="162"/>
      <c r="TFR23" s="162"/>
      <c r="TFS23" s="162"/>
      <c r="TFT23" s="162"/>
      <c r="TFU23" s="162"/>
      <c r="TFV23" s="162"/>
      <c r="TFW23" s="162"/>
      <c r="TFX23" s="162"/>
      <c r="TFY23" s="162"/>
      <c r="TFZ23" s="162"/>
      <c r="TGA23" s="162"/>
      <c r="TGB23" s="162"/>
      <c r="TGC23" s="162"/>
      <c r="TGD23" s="162"/>
      <c r="TGE23" s="162"/>
      <c r="TGF23" s="162"/>
      <c r="TGG23" s="162"/>
      <c r="TGH23" s="162"/>
      <c r="TGI23" s="162"/>
      <c r="TGJ23" s="162"/>
      <c r="TGK23" s="162"/>
      <c r="TGL23" s="162"/>
      <c r="TGM23" s="162"/>
      <c r="TGN23" s="162"/>
      <c r="TGO23" s="162"/>
      <c r="TGP23" s="162"/>
      <c r="TGQ23" s="162"/>
      <c r="TGR23" s="162"/>
      <c r="TGS23" s="162"/>
      <c r="TGT23" s="162"/>
      <c r="TGU23" s="162"/>
      <c r="TGV23" s="162"/>
      <c r="TGW23" s="162"/>
      <c r="TGX23" s="162"/>
      <c r="TGY23" s="162"/>
      <c r="TGZ23" s="162"/>
      <c r="THA23" s="162"/>
      <c r="THB23" s="162"/>
      <c r="THC23" s="162"/>
      <c r="THD23" s="162"/>
      <c r="THE23" s="162"/>
      <c r="THF23" s="162"/>
      <c r="THG23" s="162"/>
      <c r="THH23" s="162"/>
      <c r="THI23" s="162"/>
      <c r="THJ23" s="162"/>
      <c r="THK23" s="162"/>
      <c r="THL23" s="162"/>
      <c r="THM23" s="162"/>
      <c r="THN23" s="162"/>
      <c r="THO23" s="162"/>
      <c r="THP23" s="162"/>
      <c r="THQ23" s="162"/>
      <c r="THR23" s="162"/>
      <c r="THS23" s="162"/>
      <c r="THT23" s="162"/>
      <c r="THU23" s="162"/>
      <c r="THV23" s="162"/>
      <c r="THW23" s="162"/>
      <c r="THX23" s="162"/>
      <c r="THY23" s="162"/>
      <c r="THZ23" s="162"/>
      <c r="TIA23" s="162"/>
      <c r="TIB23" s="162"/>
      <c r="TIC23" s="162"/>
      <c r="TID23" s="162"/>
      <c r="TIE23" s="162"/>
      <c r="TIF23" s="162"/>
      <c r="TIG23" s="162"/>
      <c r="TIH23" s="162"/>
      <c r="TII23" s="162"/>
      <c r="TIJ23" s="162"/>
      <c r="TIK23" s="162"/>
      <c r="TIL23" s="162"/>
      <c r="TIM23" s="162"/>
      <c r="TIN23" s="162"/>
      <c r="TIO23" s="162"/>
      <c r="TIP23" s="162"/>
      <c r="TIQ23" s="162"/>
      <c r="TIR23" s="162"/>
      <c r="TIS23" s="162"/>
      <c r="TIT23" s="162"/>
      <c r="TIU23" s="162"/>
      <c r="TIV23" s="162"/>
      <c r="TIW23" s="162"/>
      <c r="TIX23" s="162"/>
      <c r="TIY23" s="162"/>
      <c r="TIZ23" s="162"/>
      <c r="TJA23" s="162"/>
      <c r="TJB23" s="162"/>
      <c r="TJC23" s="162"/>
      <c r="TJD23" s="162"/>
      <c r="TJE23" s="162"/>
      <c r="TJF23" s="162"/>
      <c r="TJG23" s="162"/>
      <c r="TJH23" s="162"/>
      <c r="TJI23" s="162"/>
      <c r="TJJ23" s="162"/>
      <c r="TJK23" s="162"/>
      <c r="TJL23" s="162"/>
      <c r="TJM23" s="162"/>
      <c r="TJN23" s="162"/>
      <c r="TJO23" s="162"/>
      <c r="TJP23" s="162"/>
      <c r="TJQ23" s="162"/>
      <c r="TJR23" s="162"/>
      <c r="TJS23" s="162"/>
      <c r="TJT23" s="162"/>
      <c r="TJU23" s="162"/>
      <c r="TJV23" s="162"/>
      <c r="TJW23" s="162"/>
      <c r="TJX23" s="162"/>
      <c r="TJY23" s="162"/>
      <c r="TJZ23" s="162"/>
      <c r="TKA23" s="162"/>
      <c r="TKB23" s="162"/>
      <c r="TKC23" s="162"/>
      <c r="TKD23" s="162"/>
      <c r="TKE23" s="162"/>
      <c r="TKF23" s="162"/>
      <c r="TKG23" s="162"/>
      <c r="TKH23" s="162"/>
      <c r="TKI23" s="162"/>
      <c r="TKJ23" s="162"/>
      <c r="TKK23" s="162"/>
      <c r="TKL23" s="162"/>
      <c r="TKM23" s="162"/>
      <c r="TKN23" s="162"/>
      <c r="TKO23" s="162"/>
      <c r="TKP23" s="162"/>
      <c r="TKQ23" s="162"/>
      <c r="TKR23" s="162"/>
      <c r="TKS23" s="162"/>
      <c r="TKT23" s="162"/>
      <c r="TKU23" s="162"/>
      <c r="TKV23" s="162"/>
      <c r="TKW23" s="162"/>
      <c r="TKX23" s="162"/>
      <c r="TKY23" s="162"/>
      <c r="TKZ23" s="162"/>
      <c r="TLA23" s="162"/>
      <c r="TLB23" s="162"/>
      <c r="TLC23" s="162"/>
      <c r="TLD23" s="162"/>
      <c r="TLE23" s="162"/>
      <c r="TLF23" s="162"/>
      <c r="TLG23" s="162"/>
      <c r="TLH23" s="162"/>
      <c r="TLI23" s="162"/>
      <c r="TLJ23" s="162"/>
      <c r="TLK23" s="162"/>
      <c r="TLL23" s="162"/>
      <c r="TLM23" s="162"/>
      <c r="TLN23" s="162"/>
      <c r="TLO23" s="162"/>
      <c r="TLP23" s="162"/>
      <c r="TLQ23" s="162"/>
      <c r="TLR23" s="162"/>
      <c r="TLS23" s="162"/>
      <c r="TLT23" s="162"/>
      <c r="TLU23" s="162"/>
      <c r="TLV23" s="162"/>
      <c r="TLW23" s="162"/>
      <c r="TLX23" s="162"/>
      <c r="TLY23" s="162"/>
      <c r="TLZ23" s="162"/>
      <c r="TMA23" s="162"/>
      <c r="TMB23" s="162"/>
      <c r="TMC23" s="162"/>
      <c r="TMD23" s="162"/>
      <c r="TME23" s="162"/>
      <c r="TMF23" s="162"/>
      <c r="TMG23" s="162"/>
      <c r="TMH23" s="162"/>
      <c r="TMI23" s="162"/>
      <c r="TMJ23" s="162"/>
      <c r="TMK23" s="162"/>
      <c r="TML23" s="162"/>
      <c r="TMM23" s="162"/>
      <c r="TMN23" s="162"/>
      <c r="TMO23" s="162"/>
      <c r="TMP23" s="162"/>
      <c r="TMQ23" s="162"/>
      <c r="TMR23" s="162"/>
      <c r="TMS23" s="162"/>
      <c r="TMT23" s="162"/>
      <c r="TMU23" s="162"/>
      <c r="TMV23" s="162"/>
      <c r="TMW23" s="162"/>
      <c r="TMX23" s="162"/>
      <c r="TMY23" s="162"/>
      <c r="TMZ23" s="162"/>
      <c r="TNA23" s="162"/>
      <c r="TNB23" s="162"/>
      <c r="TNC23" s="162"/>
      <c r="TND23" s="162"/>
      <c r="TNE23" s="162"/>
      <c r="TNF23" s="162"/>
      <c r="TNG23" s="162"/>
      <c r="TNH23" s="162"/>
      <c r="TNI23" s="162"/>
      <c r="TNJ23" s="162"/>
      <c r="TNK23" s="162"/>
      <c r="TNL23" s="162"/>
      <c r="TNM23" s="162"/>
      <c r="TNN23" s="162"/>
      <c r="TNO23" s="162"/>
      <c r="TNP23" s="162"/>
      <c r="TNQ23" s="162"/>
      <c r="TNR23" s="162"/>
      <c r="TNS23" s="162"/>
      <c r="TNT23" s="162"/>
      <c r="TNU23" s="162"/>
      <c r="TNV23" s="162"/>
      <c r="TNW23" s="162"/>
      <c r="TNX23" s="162"/>
      <c r="TNY23" s="162"/>
      <c r="TNZ23" s="162"/>
      <c r="TOA23" s="162"/>
      <c r="TOB23" s="162"/>
      <c r="TOC23" s="162"/>
      <c r="TOD23" s="162"/>
      <c r="TOE23" s="162"/>
      <c r="TOF23" s="162"/>
      <c r="TOG23" s="162"/>
      <c r="TOH23" s="162"/>
      <c r="TOI23" s="162"/>
      <c r="TOJ23" s="162"/>
      <c r="TOK23" s="162"/>
      <c r="TOL23" s="162"/>
      <c r="TOM23" s="162"/>
      <c r="TON23" s="162"/>
      <c r="TOO23" s="162"/>
      <c r="TOP23" s="162"/>
      <c r="TOQ23" s="162"/>
      <c r="TOR23" s="162"/>
      <c r="TOS23" s="162"/>
      <c r="TOT23" s="162"/>
      <c r="TOU23" s="162"/>
      <c r="TOV23" s="162"/>
      <c r="TOW23" s="162"/>
      <c r="TOX23" s="162"/>
      <c r="TOY23" s="162"/>
      <c r="TOZ23" s="162"/>
      <c r="TPA23" s="162"/>
      <c r="TPB23" s="162"/>
      <c r="TPC23" s="162"/>
      <c r="TPD23" s="162"/>
      <c r="TPE23" s="162"/>
      <c r="TPF23" s="162"/>
      <c r="TPG23" s="162"/>
      <c r="TPH23" s="162"/>
      <c r="TPI23" s="162"/>
      <c r="TPJ23" s="162"/>
      <c r="TPK23" s="162"/>
      <c r="TPL23" s="162"/>
      <c r="TPM23" s="162"/>
      <c r="TPN23" s="162"/>
      <c r="TPO23" s="162"/>
      <c r="TPP23" s="162"/>
      <c r="TPQ23" s="162"/>
      <c r="TPR23" s="162"/>
      <c r="TPS23" s="162"/>
      <c r="TPT23" s="162"/>
      <c r="TPU23" s="162"/>
      <c r="TPV23" s="162"/>
      <c r="TPW23" s="162"/>
      <c r="TPX23" s="162"/>
      <c r="TPY23" s="162"/>
      <c r="TPZ23" s="162"/>
      <c r="TQA23" s="162"/>
      <c r="TQB23" s="162"/>
      <c r="TQC23" s="162"/>
      <c r="TQD23" s="162"/>
      <c r="TQE23" s="162"/>
      <c r="TQF23" s="162"/>
      <c r="TQG23" s="162"/>
      <c r="TQH23" s="162"/>
      <c r="TQI23" s="162"/>
      <c r="TQJ23" s="162"/>
      <c r="TQK23" s="162"/>
      <c r="TQL23" s="162"/>
      <c r="TQM23" s="162"/>
      <c r="TQN23" s="162"/>
      <c r="TQO23" s="162"/>
      <c r="TQP23" s="162"/>
      <c r="TQQ23" s="162"/>
      <c r="TQR23" s="162"/>
      <c r="TQS23" s="162"/>
      <c r="TQT23" s="162"/>
      <c r="TQU23" s="162"/>
      <c r="TQV23" s="162"/>
      <c r="TQW23" s="162"/>
      <c r="TQX23" s="162"/>
      <c r="TQY23" s="162"/>
      <c r="TQZ23" s="162"/>
      <c r="TRA23" s="162"/>
      <c r="TRB23" s="162"/>
      <c r="TRC23" s="162"/>
      <c r="TRD23" s="162"/>
      <c r="TRE23" s="162"/>
      <c r="TRF23" s="162"/>
      <c r="TRG23" s="162"/>
      <c r="TRH23" s="162"/>
      <c r="TRI23" s="162"/>
      <c r="TRJ23" s="162"/>
      <c r="TRK23" s="162"/>
      <c r="TRL23" s="162"/>
      <c r="TRM23" s="162"/>
      <c r="TRN23" s="162"/>
      <c r="TRO23" s="162"/>
      <c r="TRP23" s="162"/>
      <c r="TRQ23" s="162"/>
      <c r="TRR23" s="162"/>
      <c r="TRS23" s="162"/>
      <c r="TRT23" s="162"/>
      <c r="TRU23" s="162"/>
      <c r="TRV23" s="162"/>
      <c r="TRW23" s="162"/>
      <c r="TRX23" s="162"/>
      <c r="TRY23" s="162"/>
      <c r="TRZ23" s="162"/>
      <c r="TSA23" s="162"/>
      <c r="TSB23" s="162"/>
      <c r="TSC23" s="162"/>
      <c r="TSD23" s="162"/>
      <c r="TSE23" s="162"/>
      <c r="TSF23" s="162"/>
      <c r="TSG23" s="162"/>
      <c r="TSH23" s="162"/>
      <c r="TSI23" s="162"/>
      <c r="TSJ23" s="162"/>
      <c r="TSK23" s="162"/>
      <c r="TSL23" s="162"/>
      <c r="TSM23" s="162"/>
      <c r="TSN23" s="162"/>
      <c r="TSO23" s="162"/>
      <c r="TSP23" s="162"/>
      <c r="TSQ23" s="162"/>
      <c r="TSR23" s="162"/>
      <c r="TSS23" s="162"/>
      <c r="TST23" s="162"/>
      <c r="TSU23" s="162"/>
      <c r="TSV23" s="162"/>
      <c r="TSW23" s="162"/>
      <c r="TSX23" s="162"/>
      <c r="TSY23" s="162"/>
      <c r="TSZ23" s="162"/>
      <c r="TTA23" s="162"/>
      <c r="TTB23" s="162"/>
      <c r="TTC23" s="162"/>
      <c r="TTD23" s="162"/>
      <c r="TTE23" s="162"/>
      <c r="TTF23" s="162"/>
      <c r="TTG23" s="162"/>
      <c r="TTH23" s="162"/>
      <c r="TTI23" s="162"/>
      <c r="TTJ23" s="162"/>
      <c r="TTK23" s="162"/>
      <c r="TTL23" s="162"/>
      <c r="TTM23" s="162"/>
      <c r="TTN23" s="162"/>
      <c r="TTO23" s="162"/>
      <c r="TTP23" s="162"/>
      <c r="TTQ23" s="162"/>
      <c r="TTR23" s="162"/>
      <c r="TTS23" s="162"/>
      <c r="TTT23" s="162"/>
      <c r="TTU23" s="162"/>
      <c r="TTV23" s="162"/>
      <c r="TTW23" s="162"/>
      <c r="TTX23" s="162"/>
      <c r="TTY23" s="162"/>
      <c r="TTZ23" s="162"/>
      <c r="TUA23" s="162"/>
      <c r="TUB23" s="162"/>
      <c r="TUC23" s="162"/>
      <c r="TUD23" s="162"/>
      <c r="TUE23" s="162"/>
      <c r="TUF23" s="162"/>
      <c r="TUG23" s="162"/>
      <c r="TUH23" s="162"/>
      <c r="TUI23" s="162"/>
      <c r="TUJ23" s="162"/>
      <c r="TUK23" s="162"/>
      <c r="TUL23" s="162"/>
      <c r="TUM23" s="162"/>
      <c r="TUN23" s="162"/>
      <c r="TUO23" s="162"/>
      <c r="TUP23" s="162"/>
      <c r="TUQ23" s="162"/>
      <c r="TUR23" s="162"/>
      <c r="TUS23" s="162"/>
      <c r="TUT23" s="162"/>
      <c r="TUU23" s="162"/>
      <c r="TUV23" s="162"/>
      <c r="TUW23" s="162"/>
      <c r="TUX23" s="162"/>
      <c r="TUY23" s="162"/>
      <c r="TUZ23" s="162"/>
      <c r="TVA23" s="162"/>
      <c r="TVB23" s="162"/>
      <c r="TVC23" s="162"/>
      <c r="TVD23" s="162"/>
      <c r="TVE23" s="162"/>
      <c r="TVF23" s="162"/>
      <c r="TVG23" s="162"/>
      <c r="TVH23" s="162"/>
      <c r="TVI23" s="162"/>
      <c r="TVJ23" s="162"/>
      <c r="TVK23" s="162"/>
      <c r="TVL23" s="162"/>
      <c r="TVM23" s="162"/>
      <c r="TVN23" s="162"/>
      <c r="TVO23" s="162"/>
      <c r="TVP23" s="162"/>
      <c r="TVQ23" s="162"/>
      <c r="TVR23" s="162"/>
      <c r="TVS23" s="162"/>
      <c r="TVT23" s="162"/>
      <c r="TVU23" s="162"/>
      <c r="TVV23" s="162"/>
      <c r="TVW23" s="162"/>
      <c r="TVX23" s="162"/>
      <c r="TVY23" s="162"/>
      <c r="TVZ23" s="162"/>
      <c r="TWA23" s="162"/>
      <c r="TWB23" s="162"/>
      <c r="TWC23" s="162"/>
      <c r="TWD23" s="162"/>
      <c r="TWE23" s="162"/>
      <c r="TWF23" s="162"/>
      <c r="TWG23" s="162"/>
      <c r="TWH23" s="162"/>
      <c r="TWI23" s="162"/>
      <c r="TWJ23" s="162"/>
      <c r="TWK23" s="162"/>
      <c r="TWL23" s="162"/>
      <c r="TWM23" s="162"/>
      <c r="TWN23" s="162"/>
      <c r="TWO23" s="162"/>
      <c r="TWP23" s="162"/>
      <c r="TWQ23" s="162"/>
      <c r="TWR23" s="162"/>
      <c r="TWS23" s="162"/>
      <c r="TWT23" s="162"/>
      <c r="TWU23" s="162"/>
      <c r="TWV23" s="162"/>
      <c r="TWW23" s="162"/>
      <c r="TWX23" s="162"/>
      <c r="TWY23" s="162"/>
      <c r="TWZ23" s="162"/>
      <c r="TXA23" s="162"/>
      <c r="TXB23" s="162"/>
      <c r="TXC23" s="162"/>
      <c r="TXD23" s="162"/>
      <c r="TXE23" s="162"/>
      <c r="TXF23" s="162"/>
      <c r="TXG23" s="162"/>
      <c r="TXH23" s="162"/>
      <c r="TXI23" s="162"/>
      <c r="TXJ23" s="162"/>
      <c r="TXK23" s="162"/>
      <c r="TXL23" s="162"/>
      <c r="TXM23" s="162"/>
      <c r="TXN23" s="162"/>
      <c r="TXO23" s="162"/>
      <c r="TXP23" s="162"/>
      <c r="TXQ23" s="162"/>
      <c r="TXR23" s="162"/>
      <c r="TXS23" s="162"/>
      <c r="TXT23" s="162"/>
      <c r="TXU23" s="162"/>
      <c r="TXV23" s="162"/>
      <c r="TXW23" s="162"/>
      <c r="TXX23" s="162"/>
      <c r="TXY23" s="162"/>
      <c r="TXZ23" s="162"/>
      <c r="TYA23" s="162"/>
      <c r="TYB23" s="162"/>
      <c r="TYC23" s="162"/>
      <c r="TYD23" s="162"/>
      <c r="TYE23" s="162"/>
      <c r="TYF23" s="162"/>
      <c r="TYG23" s="162"/>
      <c r="TYH23" s="162"/>
      <c r="TYI23" s="162"/>
      <c r="TYJ23" s="162"/>
      <c r="TYK23" s="162"/>
      <c r="TYL23" s="162"/>
      <c r="TYM23" s="162"/>
      <c r="TYN23" s="162"/>
      <c r="TYO23" s="162"/>
      <c r="TYP23" s="162"/>
      <c r="TYQ23" s="162"/>
      <c r="TYR23" s="162"/>
      <c r="TYS23" s="162"/>
      <c r="TYT23" s="162"/>
      <c r="TYU23" s="162"/>
      <c r="TYV23" s="162"/>
      <c r="TYW23" s="162"/>
      <c r="TYX23" s="162"/>
      <c r="TYY23" s="162"/>
      <c r="TYZ23" s="162"/>
      <c r="TZA23" s="162"/>
      <c r="TZB23" s="162"/>
      <c r="TZC23" s="162"/>
      <c r="TZD23" s="162"/>
      <c r="TZE23" s="162"/>
      <c r="TZF23" s="162"/>
      <c r="TZG23" s="162"/>
      <c r="TZH23" s="162"/>
      <c r="TZI23" s="162"/>
      <c r="TZJ23" s="162"/>
      <c r="TZK23" s="162"/>
      <c r="TZL23" s="162"/>
      <c r="TZM23" s="162"/>
      <c r="TZN23" s="162"/>
      <c r="TZO23" s="162"/>
      <c r="TZP23" s="162"/>
      <c r="TZQ23" s="162"/>
      <c r="TZR23" s="162"/>
      <c r="TZS23" s="162"/>
      <c r="TZT23" s="162"/>
      <c r="TZU23" s="162"/>
      <c r="TZV23" s="162"/>
      <c r="TZW23" s="162"/>
      <c r="TZX23" s="162"/>
      <c r="TZY23" s="162"/>
      <c r="TZZ23" s="162"/>
      <c r="UAA23" s="162"/>
      <c r="UAB23" s="162"/>
      <c r="UAC23" s="162"/>
      <c r="UAD23" s="162"/>
      <c r="UAE23" s="162"/>
      <c r="UAF23" s="162"/>
      <c r="UAG23" s="162"/>
      <c r="UAH23" s="162"/>
      <c r="UAI23" s="162"/>
      <c r="UAJ23" s="162"/>
      <c r="UAK23" s="162"/>
      <c r="UAL23" s="162"/>
      <c r="UAM23" s="162"/>
      <c r="UAN23" s="162"/>
      <c r="UAO23" s="162"/>
      <c r="UAP23" s="162"/>
      <c r="UAQ23" s="162"/>
      <c r="UAR23" s="162"/>
      <c r="UAS23" s="162"/>
      <c r="UAT23" s="162"/>
      <c r="UAU23" s="162"/>
      <c r="UAV23" s="162"/>
      <c r="UAW23" s="162"/>
      <c r="UAX23" s="162"/>
      <c r="UAY23" s="162"/>
      <c r="UAZ23" s="162"/>
      <c r="UBA23" s="162"/>
      <c r="UBB23" s="162"/>
      <c r="UBC23" s="162"/>
      <c r="UBD23" s="162"/>
      <c r="UBE23" s="162"/>
      <c r="UBF23" s="162"/>
      <c r="UBG23" s="162"/>
      <c r="UBH23" s="162"/>
      <c r="UBI23" s="162"/>
      <c r="UBJ23" s="162"/>
      <c r="UBK23" s="162"/>
      <c r="UBL23" s="162"/>
      <c r="UBM23" s="162"/>
      <c r="UBN23" s="162"/>
      <c r="UBO23" s="162"/>
      <c r="UBP23" s="162"/>
      <c r="UBQ23" s="162"/>
      <c r="UBR23" s="162"/>
      <c r="UBS23" s="162"/>
      <c r="UBT23" s="162"/>
      <c r="UBU23" s="162"/>
      <c r="UBV23" s="162"/>
      <c r="UBW23" s="162"/>
      <c r="UBX23" s="162"/>
      <c r="UBY23" s="162"/>
      <c r="UBZ23" s="162"/>
      <c r="UCA23" s="162"/>
      <c r="UCB23" s="162"/>
      <c r="UCC23" s="162"/>
      <c r="UCD23" s="162"/>
      <c r="UCE23" s="162"/>
      <c r="UCF23" s="162"/>
      <c r="UCG23" s="162"/>
      <c r="UCH23" s="162"/>
      <c r="UCI23" s="162"/>
      <c r="UCJ23" s="162"/>
      <c r="UCK23" s="162"/>
      <c r="UCL23" s="162"/>
      <c r="UCM23" s="162"/>
      <c r="UCN23" s="162"/>
      <c r="UCO23" s="162"/>
      <c r="UCP23" s="162"/>
      <c r="UCQ23" s="162"/>
      <c r="UCR23" s="162"/>
      <c r="UCS23" s="162"/>
      <c r="UCT23" s="162"/>
      <c r="UCU23" s="162"/>
      <c r="UCV23" s="162"/>
      <c r="UCW23" s="162"/>
      <c r="UCX23" s="162"/>
      <c r="UCY23" s="162"/>
      <c r="UCZ23" s="162"/>
      <c r="UDA23" s="162"/>
      <c r="UDB23" s="162"/>
      <c r="UDC23" s="162"/>
      <c r="UDD23" s="162"/>
      <c r="UDE23" s="162"/>
      <c r="UDF23" s="162"/>
      <c r="UDG23" s="162"/>
      <c r="UDH23" s="162"/>
      <c r="UDI23" s="162"/>
      <c r="UDJ23" s="162"/>
      <c r="UDK23" s="162"/>
      <c r="UDL23" s="162"/>
      <c r="UDM23" s="162"/>
      <c r="UDN23" s="162"/>
      <c r="UDO23" s="162"/>
      <c r="UDP23" s="162"/>
      <c r="UDQ23" s="162"/>
      <c r="UDR23" s="162"/>
      <c r="UDS23" s="162"/>
      <c r="UDT23" s="162"/>
      <c r="UDU23" s="162"/>
      <c r="UDV23" s="162"/>
      <c r="UDW23" s="162"/>
      <c r="UDX23" s="162"/>
      <c r="UDY23" s="162"/>
      <c r="UDZ23" s="162"/>
      <c r="UEA23" s="162"/>
      <c r="UEB23" s="162"/>
      <c r="UEC23" s="162"/>
      <c r="UED23" s="162"/>
      <c r="UEE23" s="162"/>
      <c r="UEF23" s="162"/>
      <c r="UEG23" s="162"/>
      <c r="UEH23" s="162"/>
      <c r="UEI23" s="162"/>
      <c r="UEJ23" s="162"/>
      <c r="UEK23" s="162"/>
      <c r="UEL23" s="162"/>
      <c r="UEM23" s="162"/>
      <c r="UEN23" s="162"/>
      <c r="UEO23" s="162"/>
      <c r="UEP23" s="162"/>
      <c r="UEQ23" s="162"/>
      <c r="UER23" s="162"/>
      <c r="UES23" s="162"/>
      <c r="UET23" s="162"/>
      <c r="UEU23" s="162"/>
      <c r="UEV23" s="162"/>
      <c r="UEW23" s="162"/>
      <c r="UEX23" s="162"/>
      <c r="UEY23" s="162"/>
      <c r="UEZ23" s="162"/>
      <c r="UFA23" s="162"/>
      <c r="UFB23" s="162"/>
      <c r="UFC23" s="162"/>
      <c r="UFD23" s="162"/>
      <c r="UFE23" s="162"/>
      <c r="UFF23" s="162"/>
      <c r="UFG23" s="162"/>
      <c r="UFH23" s="162"/>
      <c r="UFI23" s="162"/>
      <c r="UFJ23" s="162"/>
      <c r="UFK23" s="162"/>
      <c r="UFL23" s="162"/>
      <c r="UFM23" s="162"/>
      <c r="UFN23" s="162"/>
      <c r="UFO23" s="162"/>
      <c r="UFP23" s="162"/>
      <c r="UFQ23" s="162"/>
      <c r="UFR23" s="162"/>
      <c r="UFS23" s="162"/>
      <c r="UFT23" s="162"/>
      <c r="UFU23" s="162"/>
      <c r="UFV23" s="162"/>
      <c r="UFW23" s="162"/>
      <c r="UFX23" s="162"/>
      <c r="UFY23" s="162"/>
      <c r="UFZ23" s="162"/>
      <c r="UGA23" s="162"/>
      <c r="UGB23" s="162"/>
      <c r="UGC23" s="162"/>
      <c r="UGD23" s="162"/>
      <c r="UGE23" s="162"/>
      <c r="UGF23" s="162"/>
      <c r="UGG23" s="162"/>
      <c r="UGH23" s="162"/>
      <c r="UGI23" s="162"/>
      <c r="UGJ23" s="162"/>
      <c r="UGK23" s="162"/>
      <c r="UGL23" s="162"/>
      <c r="UGM23" s="162"/>
      <c r="UGN23" s="162"/>
      <c r="UGO23" s="162"/>
      <c r="UGP23" s="162"/>
      <c r="UGQ23" s="162"/>
      <c r="UGR23" s="162"/>
      <c r="UGS23" s="162"/>
      <c r="UGT23" s="162"/>
      <c r="UGU23" s="162"/>
      <c r="UGV23" s="162"/>
      <c r="UGW23" s="162"/>
      <c r="UGX23" s="162"/>
      <c r="UGY23" s="162"/>
      <c r="UGZ23" s="162"/>
      <c r="UHA23" s="162"/>
      <c r="UHB23" s="162"/>
      <c r="UHC23" s="162"/>
      <c r="UHD23" s="162"/>
      <c r="UHE23" s="162"/>
      <c r="UHF23" s="162"/>
      <c r="UHG23" s="162"/>
      <c r="UHH23" s="162"/>
      <c r="UHI23" s="162"/>
      <c r="UHJ23" s="162"/>
      <c r="UHK23" s="162"/>
      <c r="UHL23" s="162"/>
      <c r="UHM23" s="162"/>
      <c r="UHN23" s="162"/>
      <c r="UHO23" s="162"/>
      <c r="UHP23" s="162"/>
      <c r="UHQ23" s="162"/>
      <c r="UHR23" s="162"/>
      <c r="UHS23" s="162"/>
      <c r="UHT23" s="162"/>
      <c r="UHU23" s="162"/>
      <c r="UHV23" s="162"/>
      <c r="UHW23" s="162"/>
      <c r="UHX23" s="162"/>
      <c r="UHY23" s="162"/>
      <c r="UHZ23" s="162"/>
      <c r="UIA23" s="162"/>
      <c r="UIB23" s="162"/>
      <c r="UIC23" s="162"/>
      <c r="UID23" s="162"/>
      <c r="UIE23" s="162"/>
      <c r="UIF23" s="162"/>
      <c r="UIG23" s="162"/>
      <c r="UIH23" s="162"/>
      <c r="UII23" s="162"/>
      <c r="UIJ23" s="162"/>
      <c r="UIK23" s="162"/>
      <c r="UIL23" s="162"/>
      <c r="UIM23" s="162"/>
      <c r="UIN23" s="162"/>
      <c r="UIO23" s="162"/>
      <c r="UIP23" s="162"/>
      <c r="UIQ23" s="162"/>
      <c r="UIR23" s="162"/>
      <c r="UIS23" s="162"/>
      <c r="UIT23" s="162"/>
      <c r="UIU23" s="162"/>
      <c r="UIV23" s="162"/>
      <c r="UIW23" s="162"/>
      <c r="UIX23" s="162"/>
      <c r="UIY23" s="162"/>
      <c r="UIZ23" s="162"/>
      <c r="UJA23" s="162"/>
      <c r="UJB23" s="162"/>
      <c r="UJC23" s="162"/>
      <c r="UJD23" s="162"/>
      <c r="UJE23" s="162"/>
      <c r="UJF23" s="162"/>
      <c r="UJG23" s="162"/>
      <c r="UJH23" s="162"/>
      <c r="UJI23" s="162"/>
      <c r="UJJ23" s="162"/>
      <c r="UJK23" s="162"/>
      <c r="UJL23" s="162"/>
      <c r="UJM23" s="162"/>
      <c r="UJN23" s="162"/>
      <c r="UJO23" s="162"/>
      <c r="UJP23" s="162"/>
      <c r="UJQ23" s="162"/>
      <c r="UJR23" s="162"/>
      <c r="UJS23" s="162"/>
      <c r="UJT23" s="162"/>
      <c r="UJU23" s="162"/>
      <c r="UJV23" s="162"/>
      <c r="UJW23" s="162"/>
      <c r="UJX23" s="162"/>
      <c r="UJY23" s="162"/>
      <c r="UJZ23" s="162"/>
      <c r="UKA23" s="162"/>
      <c r="UKB23" s="162"/>
      <c r="UKC23" s="162"/>
      <c r="UKD23" s="162"/>
      <c r="UKE23" s="162"/>
      <c r="UKF23" s="162"/>
      <c r="UKG23" s="162"/>
      <c r="UKH23" s="162"/>
      <c r="UKI23" s="162"/>
      <c r="UKJ23" s="162"/>
      <c r="UKK23" s="162"/>
      <c r="UKL23" s="162"/>
      <c r="UKM23" s="162"/>
      <c r="UKN23" s="162"/>
      <c r="UKO23" s="162"/>
      <c r="UKP23" s="162"/>
      <c r="UKQ23" s="162"/>
      <c r="UKR23" s="162"/>
      <c r="UKS23" s="162"/>
      <c r="UKT23" s="162"/>
      <c r="UKU23" s="162"/>
      <c r="UKV23" s="162"/>
      <c r="UKW23" s="162"/>
      <c r="UKX23" s="162"/>
      <c r="UKY23" s="162"/>
      <c r="UKZ23" s="162"/>
      <c r="ULA23" s="162"/>
      <c r="ULB23" s="162"/>
      <c r="ULC23" s="162"/>
      <c r="ULD23" s="162"/>
      <c r="ULE23" s="162"/>
      <c r="ULF23" s="162"/>
      <c r="ULG23" s="162"/>
      <c r="ULH23" s="162"/>
      <c r="ULI23" s="162"/>
      <c r="ULJ23" s="162"/>
      <c r="ULK23" s="162"/>
      <c r="ULL23" s="162"/>
      <c r="ULM23" s="162"/>
      <c r="ULN23" s="162"/>
      <c r="ULO23" s="162"/>
      <c r="ULP23" s="162"/>
      <c r="ULQ23" s="162"/>
      <c r="ULR23" s="162"/>
      <c r="ULS23" s="162"/>
      <c r="ULT23" s="162"/>
      <c r="ULU23" s="162"/>
      <c r="ULV23" s="162"/>
      <c r="ULW23" s="162"/>
      <c r="ULX23" s="162"/>
      <c r="ULY23" s="162"/>
      <c r="ULZ23" s="162"/>
      <c r="UMA23" s="162"/>
      <c r="UMB23" s="162"/>
      <c r="UMC23" s="162"/>
      <c r="UMD23" s="162"/>
      <c r="UME23" s="162"/>
      <c r="UMF23" s="162"/>
      <c r="UMG23" s="162"/>
      <c r="UMH23" s="162"/>
      <c r="UMI23" s="162"/>
      <c r="UMJ23" s="162"/>
      <c r="UMK23" s="162"/>
      <c r="UML23" s="162"/>
      <c r="UMM23" s="162"/>
      <c r="UMN23" s="162"/>
      <c r="UMO23" s="162"/>
      <c r="UMP23" s="162"/>
      <c r="UMQ23" s="162"/>
      <c r="UMR23" s="162"/>
      <c r="UMS23" s="162"/>
      <c r="UMT23" s="162"/>
      <c r="UMU23" s="162"/>
      <c r="UMV23" s="162"/>
      <c r="UMW23" s="162"/>
      <c r="UMX23" s="162"/>
      <c r="UMY23" s="162"/>
      <c r="UMZ23" s="162"/>
      <c r="UNA23" s="162"/>
      <c r="UNB23" s="162"/>
      <c r="UNC23" s="162"/>
      <c r="UND23" s="162"/>
      <c r="UNE23" s="162"/>
      <c r="UNF23" s="162"/>
      <c r="UNG23" s="162"/>
      <c r="UNH23" s="162"/>
      <c r="UNI23" s="162"/>
      <c r="UNJ23" s="162"/>
      <c r="UNK23" s="162"/>
      <c r="UNL23" s="162"/>
      <c r="UNM23" s="162"/>
      <c r="UNN23" s="162"/>
      <c r="UNO23" s="162"/>
      <c r="UNP23" s="162"/>
      <c r="UNQ23" s="162"/>
      <c r="UNR23" s="162"/>
      <c r="UNS23" s="162"/>
      <c r="UNT23" s="162"/>
      <c r="UNU23" s="162"/>
      <c r="UNV23" s="162"/>
      <c r="UNW23" s="162"/>
      <c r="UNX23" s="162"/>
      <c r="UNY23" s="162"/>
      <c r="UNZ23" s="162"/>
      <c r="UOA23" s="162"/>
      <c r="UOB23" s="162"/>
      <c r="UOC23" s="162"/>
      <c r="UOD23" s="162"/>
      <c r="UOE23" s="162"/>
      <c r="UOF23" s="162"/>
      <c r="UOG23" s="162"/>
      <c r="UOH23" s="162"/>
      <c r="UOI23" s="162"/>
      <c r="UOJ23" s="162"/>
      <c r="UOK23" s="162"/>
      <c r="UOL23" s="162"/>
      <c r="UOM23" s="162"/>
      <c r="UON23" s="162"/>
      <c r="UOO23" s="162"/>
      <c r="UOP23" s="162"/>
      <c r="UOQ23" s="162"/>
      <c r="UOR23" s="162"/>
      <c r="UOS23" s="162"/>
      <c r="UOT23" s="162"/>
      <c r="UOU23" s="162"/>
      <c r="UOV23" s="162"/>
      <c r="UOW23" s="162"/>
      <c r="UOX23" s="162"/>
      <c r="UOY23" s="162"/>
      <c r="UOZ23" s="162"/>
      <c r="UPA23" s="162"/>
      <c r="UPB23" s="162"/>
      <c r="UPC23" s="162"/>
      <c r="UPD23" s="162"/>
      <c r="UPE23" s="162"/>
      <c r="UPF23" s="162"/>
      <c r="UPG23" s="162"/>
      <c r="UPH23" s="162"/>
      <c r="UPI23" s="162"/>
      <c r="UPJ23" s="162"/>
      <c r="UPK23" s="162"/>
      <c r="UPL23" s="162"/>
      <c r="UPM23" s="162"/>
      <c r="UPN23" s="162"/>
      <c r="UPO23" s="162"/>
      <c r="UPP23" s="162"/>
      <c r="UPQ23" s="162"/>
      <c r="UPR23" s="162"/>
      <c r="UPS23" s="162"/>
      <c r="UPT23" s="162"/>
      <c r="UPU23" s="162"/>
      <c r="UPV23" s="162"/>
      <c r="UPW23" s="162"/>
      <c r="UPX23" s="162"/>
      <c r="UPY23" s="162"/>
      <c r="UPZ23" s="162"/>
      <c r="UQA23" s="162"/>
      <c r="UQB23" s="162"/>
      <c r="UQC23" s="162"/>
      <c r="UQD23" s="162"/>
      <c r="UQE23" s="162"/>
      <c r="UQF23" s="162"/>
      <c r="UQG23" s="162"/>
      <c r="UQH23" s="162"/>
      <c r="UQI23" s="162"/>
      <c r="UQJ23" s="162"/>
      <c r="UQK23" s="162"/>
      <c r="UQL23" s="162"/>
      <c r="UQM23" s="162"/>
      <c r="UQN23" s="162"/>
      <c r="UQO23" s="162"/>
      <c r="UQP23" s="162"/>
      <c r="UQQ23" s="162"/>
      <c r="UQR23" s="162"/>
      <c r="UQS23" s="162"/>
      <c r="UQT23" s="162"/>
      <c r="UQU23" s="162"/>
      <c r="UQV23" s="162"/>
      <c r="UQW23" s="162"/>
      <c r="UQX23" s="162"/>
      <c r="UQY23" s="162"/>
      <c r="UQZ23" s="162"/>
      <c r="URA23" s="162"/>
      <c r="URB23" s="162"/>
      <c r="URC23" s="162"/>
      <c r="URD23" s="162"/>
      <c r="URE23" s="162"/>
      <c r="URF23" s="162"/>
      <c r="URG23" s="162"/>
      <c r="URH23" s="162"/>
      <c r="URI23" s="162"/>
      <c r="URJ23" s="162"/>
      <c r="URK23" s="162"/>
      <c r="URL23" s="162"/>
      <c r="URM23" s="162"/>
      <c r="URN23" s="162"/>
      <c r="URO23" s="162"/>
      <c r="URP23" s="162"/>
      <c r="URQ23" s="162"/>
      <c r="URR23" s="162"/>
      <c r="URS23" s="162"/>
      <c r="URT23" s="162"/>
      <c r="URU23" s="162"/>
      <c r="URV23" s="162"/>
      <c r="URW23" s="162"/>
      <c r="URX23" s="162"/>
      <c r="URY23" s="162"/>
      <c r="URZ23" s="162"/>
      <c r="USA23" s="162"/>
      <c r="USB23" s="162"/>
      <c r="USC23" s="162"/>
      <c r="USD23" s="162"/>
      <c r="USE23" s="162"/>
      <c r="USF23" s="162"/>
      <c r="USG23" s="162"/>
      <c r="USH23" s="162"/>
      <c r="USI23" s="162"/>
      <c r="USJ23" s="162"/>
      <c r="USK23" s="162"/>
      <c r="USL23" s="162"/>
      <c r="USM23" s="162"/>
      <c r="USN23" s="162"/>
      <c r="USO23" s="162"/>
      <c r="USP23" s="162"/>
      <c r="USQ23" s="162"/>
      <c r="USR23" s="162"/>
      <c r="USS23" s="162"/>
      <c r="UST23" s="162"/>
      <c r="USU23" s="162"/>
      <c r="USV23" s="162"/>
      <c r="USW23" s="162"/>
      <c r="USX23" s="162"/>
      <c r="USY23" s="162"/>
      <c r="USZ23" s="162"/>
      <c r="UTA23" s="162"/>
      <c r="UTB23" s="162"/>
      <c r="UTC23" s="162"/>
      <c r="UTD23" s="162"/>
      <c r="UTE23" s="162"/>
      <c r="UTF23" s="162"/>
      <c r="UTG23" s="162"/>
      <c r="UTH23" s="162"/>
      <c r="UTI23" s="162"/>
      <c r="UTJ23" s="162"/>
      <c r="UTK23" s="162"/>
      <c r="UTL23" s="162"/>
      <c r="UTM23" s="162"/>
      <c r="UTN23" s="162"/>
      <c r="UTO23" s="162"/>
      <c r="UTP23" s="162"/>
      <c r="UTQ23" s="162"/>
      <c r="UTR23" s="162"/>
      <c r="UTS23" s="162"/>
      <c r="UTT23" s="162"/>
      <c r="UTU23" s="162"/>
      <c r="UTV23" s="162"/>
      <c r="UTW23" s="162"/>
      <c r="UTX23" s="162"/>
      <c r="UTY23" s="162"/>
      <c r="UTZ23" s="162"/>
      <c r="UUA23" s="162"/>
      <c r="UUB23" s="162"/>
      <c r="UUC23" s="162"/>
      <c r="UUD23" s="162"/>
      <c r="UUE23" s="162"/>
      <c r="UUF23" s="162"/>
      <c r="UUG23" s="162"/>
      <c r="UUH23" s="162"/>
      <c r="UUI23" s="162"/>
      <c r="UUJ23" s="162"/>
      <c r="UUK23" s="162"/>
      <c r="UUL23" s="162"/>
      <c r="UUM23" s="162"/>
      <c r="UUN23" s="162"/>
      <c r="UUO23" s="162"/>
      <c r="UUP23" s="162"/>
      <c r="UUQ23" s="162"/>
      <c r="UUR23" s="162"/>
      <c r="UUS23" s="162"/>
      <c r="UUT23" s="162"/>
      <c r="UUU23" s="162"/>
      <c r="UUV23" s="162"/>
      <c r="UUW23" s="162"/>
      <c r="UUX23" s="162"/>
      <c r="UUY23" s="162"/>
      <c r="UUZ23" s="162"/>
      <c r="UVA23" s="162"/>
      <c r="UVB23" s="162"/>
      <c r="UVC23" s="162"/>
      <c r="UVD23" s="162"/>
      <c r="UVE23" s="162"/>
      <c r="UVF23" s="162"/>
      <c r="UVG23" s="162"/>
      <c r="UVH23" s="162"/>
      <c r="UVI23" s="162"/>
      <c r="UVJ23" s="162"/>
      <c r="UVK23" s="162"/>
      <c r="UVL23" s="162"/>
      <c r="UVM23" s="162"/>
      <c r="UVN23" s="162"/>
      <c r="UVO23" s="162"/>
      <c r="UVP23" s="162"/>
      <c r="UVQ23" s="162"/>
      <c r="UVR23" s="162"/>
      <c r="UVS23" s="162"/>
      <c r="UVT23" s="162"/>
      <c r="UVU23" s="162"/>
      <c r="UVV23" s="162"/>
      <c r="UVW23" s="162"/>
      <c r="UVX23" s="162"/>
      <c r="UVY23" s="162"/>
      <c r="UVZ23" s="162"/>
      <c r="UWA23" s="162"/>
      <c r="UWB23" s="162"/>
      <c r="UWC23" s="162"/>
      <c r="UWD23" s="162"/>
      <c r="UWE23" s="162"/>
      <c r="UWF23" s="162"/>
      <c r="UWG23" s="162"/>
      <c r="UWH23" s="162"/>
      <c r="UWI23" s="162"/>
      <c r="UWJ23" s="162"/>
      <c r="UWK23" s="162"/>
      <c r="UWL23" s="162"/>
      <c r="UWM23" s="162"/>
      <c r="UWN23" s="162"/>
      <c r="UWO23" s="162"/>
      <c r="UWP23" s="162"/>
      <c r="UWQ23" s="162"/>
      <c r="UWR23" s="162"/>
      <c r="UWS23" s="162"/>
      <c r="UWT23" s="162"/>
      <c r="UWU23" s="162"/>
      <c r="UWV23" s="162"/>
      <c r="UWW23" s="162"/>
      <c r="UWX23" s="162"/>
      <c r="UWY23" s="162"/>
      <c r="UWZ23" s="162"/>
      <c r="UXA23" s="162"/>
      <c r="UXB23" s="162"/>
      <c r="UXC23" s="162"/>
      <c r="UXD23" s="162"/>
      <c r="UXE23" s="162"/>
      <c r="UXF23" s="162"/>
      <c r="UXG23" s="162"/>
      <c r="UXH23" s="162"/>
      <c r="UXI23" s="162"/>
      <c r="UXJ23" s="162"/>
      <c r="UXK23" s="162"/>
      <c r="UXL23" s="162"/>
      <c r="UXM23" s="162"/>
      <c r="UXN23" s="162"/>
      <c r="UXO23" s="162"/>
      <c r="UXP23" s="162"/>
      <c r="UXQ23" s="162"/>
      <c r="UXR23" s="162"/>
      <c r="UXS23" s="162"/>
      <c r="UXT23" s="162"/>
      <c r="UXU23" s="162"/>
      <c r="UXV23" s="162"/>
      <c r="UXW23" s="162"/>
      <c r="UXX23" s="162"/>
      <c r="UXY23" s="162"/>
      <c r="UXZ23" s="162"/>
      <c r="UYA23" s="162"/>
      <c r="UYB23" s="162"/>
      <c r="UYC23" s="162"/>
      <c r="UYD23" s="162"/>
      <c r="UYE23" s="162"/>
      <c r="UYF23" s="162"/>
      <c r="UYG23" s="162"/>
      <c r="UYH23" s="162"/>
      <c r="UYI23" s="162"/>
      <c r="UYJ23" s="162"/>
      <c r="UYK23" s="162"/>
      <c r="UYL23" s="162"/>
      <c r="UYM23" s="162"/>
      <c r="UYN23" s="162"/>
      <c r="UYO23" s="162"/>
      <c r="UYP23" s="162"/>
      <c r="UYQ23" s="162"/>
      <c r="UYR23" s="162"/>
      <c r="UYS23" s="162"/>
      <c r="UYT23" s="162"/>
      <c r="UYU23" s="162"/>
      <c r="UYV23" s="162"/>
      <c r="UYW23" s="162"/>
      <c r="UYX23" s="162"/>
      <c r="UYY23" s="162"/>
      <c r="UYZ23" s="162"/>
      <c r="UZA23" s="162"/>
      <c r="UZB23" s="162"/>
      <c r="UZC23" s="162"/>
      <c r="UZD23" s="162"/>
      <c r="UZE23" s="162"/>
      <c r="UZF23" s="162"/>
      <c r="UZG23" s="162"/>
      <c r="UZH23" s="162"/>
      <c r="UZI23" s="162"/>
      <c r="UZJ23" s="162"/>
      <c r="UZK23" s="162"/>
      <c r="UZL23" s="162"/>
      <c r="UZM23" s="162"/>
      <c r="UZN23" s="162"/>
      <c r="UZO23" s="162"/>
      <c r="UZP23" s="162"/>
      <c r="UZQ23" s="162"/>
      <c r="UZR23" s="162"/>
      <c r="UZS23" s="162"/>
      <c r="UZT23" s="162"/>
      <c r="UZU23" s="162"/>
      <c r="UZV23" s="162"/>
      <c r="UZW23" s="162"/>
      <c r="UZX23" s="162"/>
      <c r="UZY23" s="162"/>
      <c r="UZZ23" s="162"/>
      <c r="VAA23" s="162"/>
      <c r="VAB23" s="162"/>
      <c r="VAC23" s="162"/>
      <c r="VAD23" s="162"/>
      <c r="VAE23" s="162"/>
      <c r="VAF23" s="162"/>
      <c r="VAG23" s="162"/>
      <c r="VAH23" s="162"/>
      <c r="VAI23" s="162"/>
      <c r="VAJ23" s="162"/>
      <c r="VAK23" s="162"/>
      <c r="VAL23" s="162"/>
      <c r="VAM23" s="162"/>
      <c r="VAN23" s="162"/>
      <c r="VAO23" s="162"/>
      <c r="VAP23" s="162"/>
      <c r="VAQ23" s="162"/>
      <c r="VAR23" s="162"/>
      <c r="VAS23" s="162"/>
      <c r="VAT23" s="162"/>
      <c r="VAU23" s="162"/>
      <c r="VAV23" s="162"/>
      <c r="VAW23" s="162"/>
      <c r="VAX23" s="162"/>
      <c r="VAY23" s="162"/>
      <c r="VAZ23" s="162"/>
      <c r="VBA23" s="162"/>
      <c r="VBB23" s="162"/>
      <c r="VBC23" s="162"/>
      <c r="VBD23" s="162"/>
      <c r="VBE23" s="162"/>
      <c r="VBF23" s="162"/>
      <c r="VBG23" s="162"/>
      <c r="VBH23" s="162"/>
      <c r="VBI23" s="162"/>
      <c r="VBJ23" s="162"/>
      <c r="VBK23" s="162"/>
      <c r="VBL23" s="162"/>
      <c r="VBM23" s="162"/>
      <c r="VBN23" s="162"/>
      <c r="VBO23" s="162"/>
      <c r="VBP23" s="162"/>
      <c r="VBQ23" s="162"/>
      <c r="VBR23" s="162"/>
      <c r="VBS23" s="162"/>
      <c r="VBT23" s="162"/>
      <c r="VBU23" s="162"/>
      <c r="VBV23" s="162"/>
      <c r="VBW23" s="162"/>
      <c r="VBX23" s="162"/>
      <c r="VBY23" s="162"/>
      <c r="VBZ23" s="162"/>
      <c r="VCA23" s="162"/>
      <c r="VCB23" s="162"/>
      <c r="VCC23" s="162"/>
      <c r="VCD23" s="162"/>
      <c r="VCE23" s="162"/>
      <c r="VCF23" s="162"/>
      <c r="VCG23" s="162"/>
      <c r="VCH23" s="162"/>
      <c r="VCI23" s="162"/>
      <c r="VCJ23" s="162"/>
      <c r="VCK23" s="162"/>
      <c r="VCL23" s="162"/>
      <c r="VCM23" s="162"/>
      <c r="VCN23" s="162"/>
      <c r="VCO23" s="162"/>
      <c r="VCP23" s="162"/>
      <c r="VCQ23" s="162"/>
      <c r="VCR23" s="162"/>
      <c r="VCS23" s="162"/>
      <c r="VCT23" s="162"/>
      <c r="VCU23" s="162"/>
      <c r="VCV23" s="162"/>
      <c r="VCW23" s="162"/>
      <c r="VCX23" s="162"/>
      <c r="VCY23" s="162"/>
      <c r="VCZ23" s="162"/>
      <c r="VDA23" s="162"/>
      <c r="VDB23" s="162"/>
      <c r="VDC23" s="162"/>
      <c r="VDD23" s="162"/>
      <c r="VDE23" s="162"/>
      <c r="VDF23" s="162"/>
      <c r="VDG23" s="162"/>
      <c r="VDH23" s="162"/>
      <c r="VDI23" s="162"/>
      <c r="VDJ23" s="162"/>
      <c r="VDK23" s="162"/>
      <c r="VDL23" s="162"/>
      <c r="VDM23" s="162"/>
      <c r="VDN23" s="162"/>
      <c r="VDO23" s="162"/>
      <c r="VDP23" s="162"/>
      <c r="VDQ23" s="162"/>
      <c r="VDR23" s="162"/>
      <c r="VDS23" s="162"/>
      <c r="VDT23" s="162"/>
      <c r="VDU23" s="162"/>
      <c r="VDV23" s="162"/>
      <c r="VDW23" s="162"/>
      <c r="VDX23" s="162"/>
      <c r="VDY23" s="162"/>
      <c r="VDZ23" s="162"/>
      <c r="VEA23" s="162"/>
      <c r="VEB23" s="162"/>
      <c r="VEC23" s="162"/>
      <c r="VED23" s="162"/>
      <c r="VEE23" s="162"/>
      <c r="VEF23" s="162"/>
      <c r="VEG23" s="162"/>
      <c r="VEH23" s="162"/>
      <c r="VEI23" s="162"/>
      <c r="VEJ23" s="162"/>
      <c r="VEK23" s="162"/>
      <c r="VEL23" s="162"/>
      <c r="VEM23" s="162"/>
      <c r="VEN23" s="162"/>
      <c r="VEO23" s="162"/>
      <c r="VEP23" s="162"/>
      <c r="VEQ23" s="162"/>
      <c r="VER23" s="162"/>
      <c r="VES23" s="162"/>
      <c r="VET23" s="162"/>
      <c r="VEU23" s="162"/>
      <c r="VEV23" s="162"/>
      <c r="VEW23" s="162"/>
      <c r="VEX23" s="162"/>
      <c r="VEY23" s="162"/>
      <c r="VEZ23" s="162"/>
      <c r="VFA23" s="162"/>
      <c r="VFB23" s="162"/>
      <c r="VFC23" s="162"/>
      <c r="VFD23" s="162"/>
      <c r="VFE23" s="162"/>
      <c r="VFF23" s="162"/>
      <c r="VFG23" s="162"/>
      <c r="VFH23" s="162"/>
      <c r="VFI23" s="162"/>
      <c r="VFJ23" s="162"/>
      <c r="VFK23" s="162"/>
      <c r="VFL23" s="162"/>
      <c r="VFM23" s="162"/>
      <c r="VFN23" s="162"/>
      <c r="VFO23" s="162"/>
      <c r="VFP23" s="162"/>
      <c r="VFQ23" s="162"/>
      <c r="VFR23" s="162"/>
      <c r="VFS23" s="162"/>
      <c r="VFT23" s="162"/>
      <c r="VFU23" s="162"/>
      <c r="VFV23" s="162"/>
      <c r="VFW23" s="162"/>
      <c r="VFX23" s="162"/>
      <c r="VFY23" s="162"/>
      <c r="VFZ23" s="162"/>
      <c r="VGA23" s="162"/>
      <c r="VGB23" s="162"/>
      <c r="VGC23" s="162"/>
      <c r="VGD23" s="162"/>
      <c r="VGE23" s="162"/>
      <c r="VGF23" s="162"/>
      <c r="VGG23" s="162"/>
      <c r="VGH23" s="162"/>
      <c r="VGI23" s="162"/>
      <c r="VGJ23" s="162"/>
      <c r="VGK23" s="162"/>
      <c r="VGL23" s="162"/>
      <c r="VGM23" s="162"/>
      <c r="VGN23" s="162"/>
      <c r="VGO23" s="162"/>
      <c r="VGP23" s="162"/>
      <c r="VGQ23" s="162"/>
      <c r="VGR23" s="162"/>
      <c r="VGS23" s="162"/>
      <c r="VGT23" s="162"/>
      <c r="VGU23" s="162"/>
      <c r="VGV23" s="162"/>
      <c r="VGW23" s="162"/>
      <c r="VGX23" s="162"/>
      <c r="VGY23" s="162"/>
      <c r="VGZ23" s="162"/>
      <c r="VHA23" s="162"/>
      <c r="VHB23" s="162"/>
      <c r="VHC23" s="162"/>
      <c r="VHD23" s="162"/>
      <c r="VHE23" s="162"/>
      <c r="VHF23" s="162"/>
      <c r="VHG23" s="162"/>
      <c r="VHH23" s="162"/>
      <c r="VHI23" s="162"/>
      <c r="VHJ23" s="162"/>
      <c r="VHK23" s="162"/>
      <c r="VHL23" s="162"/>
      <c r="VHM23" s="162"/>
      <c r="VHN23" s="162"/>
      <c r="VHO23" s="162"/>
      <c r="VHP23" s="162"/>
      <c r="VHQ23" s="162"/>
      <c r="VHR23" s="162"/>
      <c r="VHS23" s="162"/>
      <c r="VHT23" s="162"/>
      <c r="VHU23" s="162"/>
      <c r="VHV23" s="162"/>
      <c r="VHW23" s="162"/>
      <c r="VHX23" s="162"/>
      <c r="VHY23" s="162"/>
      <c r="VHZ23" s="162"/>
      <c r="VIA23" s="162"/>
      <c r="VIB23" s="162"/>
      <c r="VIC23" s="162"/>
      <c r="VID23" s="162"/>
      <c r="VIE23" s="162"/>
      <c r="VIF23" s="162"/>
      <c r="VIG23" s="162"/>
      <c r="VIH23" s="162"/>
      <c r="VII23" s="162"/>
      <c r="VIJ23" s="162"/>
      <c r="VIK23" s="162"/>
      <c r="VIL23" s="162"/>
      <c r="VIM23" s="162"/>
      <c r="VIN23" s="162"/>
      <c r="VIO23" s="162"/>
      <c r="VIP23" s="162"/>
      <c r="VIQ23" s="162"/>
      <c r="VIR23" s="162"/>
      <c r="VIS23" s="162"/>
      <c r="VIT23" s="162"/>
      <c r="VIU23" s="162"/>
      <c r="VIV23" s="162"/>
      <c r="VIW23" s="162"/>
      <c r="VIX23" s="162"/>
      <c r="VIY23" s="162"/>
      <c r="VIZ23" s="162"/>
      <c r="VJA23" s="162"/>
      <c r="VJB23" s="162"/>
      <c r="VJC23" s="162"/>
      <c r="VJD23" s="162"/>
      <c r="VJE23" s="162"/>
      <c r="VJF23" s="162"/>
      <c r="VJG23" s="162"/>
      <c r="VJH23" s="162"/>
      <c r="VJI23" s="162"/>
      <c r="VJJ23" s="162"/>
      <c r="VJK23" s="162"/>
      <c r="VJL23" s="162"/>
      <c r="VJM23" s="162"/>
      <c r="VJN23" s="162"/>
      <c r="VJO23" s="162"/>
      <c r="VJP23" s="162"/>
      <c r="VJQ23" s="162"/>
      <c r="VJR23" s="162"/>
      <c r="VJS23" s="162"/>
      <c r="VJT23" s="162"/>
      <c r="VJU23" s="162"/>
      <c r="VJV23" s="162"/>
      <c r="VJW23" s="162"/>
      <c r="VJX23" s="162"/>
      <c r="VJY23" s="162"/>
      <c r="VJZ23" s="162"/>
      <c r="VKA23" s="162"/>
      <c r="VKB23" s="162"/>
      <c r="VKC23" s="162"/>
      <c r="VKD23" s="162"/>
      <c r="VKE23" s="162"/>
      <c r="VKF23" s="162"/>
      <c r="VKG23" s="162"/>
      <c r="VKH23" s="162"/>
      <c r="VKI23" s="162"/>
      <c r="VKJ23" s="162"/>
      <c r="VKK23" s="162"/>
      <c r="VKL23" s="162"/>
      <c r="VKM23" s="162"/>
      <c r="VKN23" s="162"/>
      <c r="VKO23" s="162"/>
      <c r="VKP23" s="162"/>
      <c r="VKQ23" s="162"/>
      <c r="VKR23" s="162"/>
      <c r="VKS23" s="162"/>
      <c r="VKT23" s="162"/>
      <c r="VKU23" s="162"/>
      <c r="VKV23" s="162"/>
      <c r="VKW23" s="162"/>
      <c r="VKX23" s="162"/>
      <c r="VKY23" s="162"/>
      <c r="VKZ23" s="162"/>
      <c r="VLA23" s="162"/>
      <c r="VLB23" s="162"/>
      <c r="VLC23" s="162"/>
      <c r="VLD23" s="162"/>
      <c r="VLE23" s="162"/>
      <c r="VLF23" s="162"/>
      <c r="VLG23" s="162"/>
      <c r="VLH23" s="162"/>
      <c r="VLI23" s="162"/>
      <c r="VLJ23" s="162"/>
      <c r="VLK23" s="162"/>
      <c r="VLL23" s="162"/>
      <c r="VLM23" s="162"/>
      <c r="VLN23" s="162"/>
      <c r="VLO23" s="162"/>
      <c r="VLP23" s="162"/>
      <c r="VLQ23" s="162"/>
      <c r="VLR23" s="162"/>
      <c r="VLS23" s="162"/>
      <c r="VLT23" s="162"/>
      <c r="VLU23" s="162"/>
      <c r="VLV23" s="162"/>
      <c r="VLW23" s="162"/>
      <c r="VLX23" s="162"/>
      <c r="VLY23" s="162"/>
      <c r="VLZ23" s="162"/>
      <c r="VMA23" s="162"/>
      <c r="VMB23" s="162"/>
      <c r="VMC23" s="162"/>
      <c r="VMD23" s="162"/>
      <c r="VME23" s="162"/>
      <c r="VMF23" s="162"/>
      <c r="VMG23" s="162"/>
      <c r="VMH23" s="162"/>
      <c r="VMI23" s="162"/>
      <c r="VMJ23" s="162"/>
      <c r="VMK23" s="162"/>
      <c r="VML23" s="162"/>
      <c r="VMM23" s="162"/>
      <c r="VMN23" s="162"/>
      <c r="VMO23" s="162"/>
      <c r="VMP23" s="162"/>
      <c r="VMQ23" s="162"/>
      <c r="VMR23" s="162"/>
      <c r="VMS23" s="162"/>
      <c r="VMT23" s="162"/>
      <c r="VMU23" s="162"/>
      <c r="VMV23" s="162"/>
      <c r="VMW23" s="162"/>
      <c r="VMX23" s="162"/>
      <c r="VMY23" s="162"/>
      <c r="VMZ23" s="162"/>
      <c r="VNA23" s="162"/>
      <c r="VNB23" s="162"/>
      <c r="VNC23" s="162"/>
      <c r="VND23" s="162"/>
      <c r="VNE23" s="162"/>
      <c r="VNF23" s="162"/>
      <c r="VNG23" s="162"/>
      <c r="VNH23" s="162"/>
      <c r="VNI23" s="162"/>
      <c r="VNJ23" s="162"/>
      <c r="VNK23" s="162"/>
      <c r="VNL23" s="162"/>
      <c r="VNM23" s="162"/>
      <c r="VNN23" s="162"/>
      <c r="VNO23" s="162"/>
      <c r="VNP23" s="162"/>
      <c r="VNQ23" s="162"/>
      <c r="VNR23" s="162"/>
      <c r="VNS23" s="162"/>
      <c r="VNT23" s="162"/>
      <c r="VNU23" s="162"/>
      <c r="VNV23" s="162"/>
      <c r="VNW23" s="162"/>
      <c r="VNX23" s="162"/>
      <c r="VNY23" s="162"/>
      <c r="VNZ23" s="162"/>
      <c r="VOA23" s="162"/>
      <c r="VOB23" s="162"/>
      <c r="VOC23" s="162"/>
      <c r="VOD23" s="162"/>
      <c r="VOE23" s="162"/>
      <c r="VOF23" s="162"/>
      <c r="VOG23" s="162"/>
      <c r="VOH23" s="162"/>
      <c r="VOI23" s="162"/>
      <c r="VOJ23" s="162"/>
      <c r="VOK23" s="162"/>
      <c r="VOL23" s="162"/>
      <c r="VOM23" s="162"/>
      <c r="VON23" s="162"/>
      <c r="VOO23" s="162"/>
      <c r="VOP23" s="162"/>
      <c r="VOQ23" s="162"/>
      <c r="VOR23" s="162"/>
      <c r="VOS23" s="162"/>
      <c r="VOT23" s="162"/>
      <c r="VOU23" s="162"/>
      <c r="VOV23" s="162"/>
      <c r="VOW23" s="162"/>
      <c r="VOX23" s="162"/>
      <c r="VOY23" s="162"/>
      <c r="VOZ23" s="162"/>
      <c r="VPA23" s="162"/>
      <c r="VPB23" s="162"/>
      <c r="VPC23" s="162"/>
      <c r="VPD23" s="162"/>
      <c r="VPE23" s="162"/>
      <c r="VPF23" s="162"/>
      <c r="VPG23" s="162"/>
      <c r="VPH23" s="162"/>
      <c r="VPI23" s="162"/>
      <c r="VPJ23" s="162"/>
      <c r="VPK23" s="162"/>
      <c r="VPL23" s="162"/>
      <c r="VPM23" s="162"/>
      <c r="VPN23" s="162"/>
      <c r="VPO23" s="162"/>
      <c r="VPP23" s="162"/>
      <c r="VPQ23" s="162"/>
      <c r="VPR23" s="162"/>
      <c r="VPS23" s="162"/>
      <c r="VPT23" s="162"/>
      <c r="VPU23" s="162"/>
      <c r="VPV23" s="162"/>
      <c r="VPW23" s="162"/>
      <c r="VPX23" s="162"/>
      <c r="VPY23" s="162"/>
      <c r="VPZ23" s="162"/>
      <c r="VQA23" s="162"/>
      <c r="VQB23" s="162"/>
      <c r="VQC23" s="162"/>
      <c r="VQD23" s="162"/>
      <c r="VQE23" s="162"/>
      <c r="VQF23" s="162"/>
      <c r="VQG23" s="162"/>
      <c r="VQH23" s="162"/>
      <c r="VQI23" s="162"/>
      <c r="VQJ23" s="162"/>
      <c r="VQK23" s="162"/>
      <c r="VQL23" s="162"/>
      <c r="VQM23" s="162"/>
      <c r="VQN23" s="162"/>
      <c r="VQO23" s="162"/>
      <c r="VQP23" s="162"/>
      <c r="VQQ23" s="162"/>
      <c r="VQR23" s="162"/>
      <c r="VQS23" s="162"/>
      <c r="VQT23" s="162"/>
      <c r="VQU23" s="162"/>
      <c r="VQV23" s="162"/>
      <c r="VQW23" s="162"/>
      <c r="VQX23" s="162"/>
      <c r="VQY23" s="162"/>
      <c r="VQZ23" s="162"/>
      <c r="VRA23" s="162"/>
      <c r="VRB23" s="162"/>
      <c r="VRC23" s="162"/>
      <c r="VRD23" s="162"/>
      <c r="VRE23" s="162"/>
      <c r="VRF23" s="162"/>
      <c r="VRG23" s="162"/>
      <c r="VRH23" s="162"/>
      <c r="VRI23" s="162"/>
      <c r="VRJ23" s="162"/>
      <c r="VRK23" s="162"/>
      <c r="VRL23" s="162"/>
      <c r="VRM23" s="162"/>
      <c r="VRN23" s="162"/>
      <c r="VRO23" s="162"/>
      <c r="VRP23" s="162"/>
      <c r="VRQ23" s="162"/>
      <c r="VRR23" s="162"/>
      <c r="VRS23" s="162"/>
      <c r="VRT23" s="162"/>
      <c r="VRU23" s="162"/>
      <c r="VRV23" s="162"/>
      <c r="VRW23" s="162"/>
      <c r="VRX23" s="162"/>
      <c r="VRY23" s="162"/>
      <c r="VRZ23" s="162"/>
      <c r="VSA23" s="162"/>
      <c r="VSB23" s="162"/>
      <c r="VSC23" s="162"/>
      <c r="VSD23" s="162"/>
      <c r="VSE23" s="162"/>
      <c r="VSF23" s="162"/>
      <c r="VSG23" s="162"/>
      <c r="VSH23" s="162"/>
      <c r="VSI23" s="162"/>
      <c r="VSJ23" s="162"/>
      <c r="VSK23" s="162"/>
      <c r="VSL23" s="162"/>
      <c r="VSM23" s="162"/>
      <c r="VSN23" s="162"/>
      <c r="VSO23" s="162"/>
      <c r="VSP23" s="162"/>
      <c r="VSQ23" s="162"/>
      <c r="VSR23" s="162"/>
      <c r="VSS23" s="162"/>
      <c r="VST23" s="162"/>
      <c r="VSU23" s="162"/>
      <c r="VSV23" s="162"/>
      <c r="VSW23" s="162"/>
      <c r="VSX23" s="162"/>
      <c r="VSY23" s="162"/>
      <c r="VSZ23" s="162"/>
      <c r="VTA23" s="162"/>
      <c r="VTB23" s="162"/>
      <c r="VTC23" s="162"/>
      <c r="VTD23" s="162"/>
      <c r="VTE23" s="162"/>
      <c r="VTF23" s="162"/>
      <c r="VTG23" s="162"/>
      <c r="VTH23" s="162"/>
      <c r="VTI23" s="162"/>
      <c r="VTJ23" s="162"/>
      <c r="VTK23" s="162"/>
      <c r="VTL23" s="162"/>
      <c r="VTM23" s="162"/>
      <c r="VTN23" s="162"/>
      <c r="VTO23" s="162"/>
      <c r="VTP23" s="162"/>
      <c r="VTQ23" s="162"/>
      <c r="VTR23" s="162"/>
      <c r="VTS23" s="162"/>
      <c r="VTT23" s="162"/>
      <c r="VTU23" s="162"/>
      <c r="VTV23" s="162"/>
      <c r="VTW23" s="162"/>
      <c r="VTX23" s="162"/>
      <c r="VTY23" s="162"/>
      <c r="VTZ23" s="162"/>
      <c r="VUA23" s="162"/>
      <c r="VUB23" s="162"/>
      <c r="VUC23" s="162"/>
      <c r="VUD23" s="162"/>
      <c r="VUE23" s="162"/>
      <c r="VUF23" s="162"/>
      <c r="VUG23" s="162"/>
      <c r="VUH23" s="162"/>
      <c r="VUI23" s="162"/>
      <c r="VUJ23" s="162"/>
      <c r="VUK23" s="162"/>
      <c r="VUL23" s="162"/>
      <c r="VUM23" s="162"/>
      <c r="VUN23" s="162"/>
      <c r="VUO23" s="162"/>
      <c r="VUP23" s="162"/>
      <c r="VUQ23" s="162"/>
      <c r="VUR23" s="162"/>
      <c r="VUS23" s="162"/>
      <c r="VUT23" s="162"/>
      <c r="VUU23" s="162"/>
      <c r="VUV23" s="162"/>
      <c r="VUW23" s="162"/>
      <c r="VUX23" s="162"/>
      <c r="VUY23" s="162"/>
      <c r="VUZ23" s="162"/>
      <c r="VVA23" s="162"/>
      <c r="VVB23" s="162"/>
      <c r="VVC23" s="162"/>
      <c r="VVD23" s="162"/>
      <c r="VVE23" s="162"/>
      <c r="VVF23" s="162"/>
      <c r="VVG23" s="162"/>
      <c r="VVH23" s="162"/>
      <c r="VVI23" s="162"/>
      <c r="VVJ23" s="162"/>
      <c r="VVK23" s="162"/>
      <c r="VVL23" s="162"/>
      <c r="VVM23" s="162"/>
      <c r="VVN23" s="162"/>
      <c r="VVO23" s="162"/>
      <c r="VVP23" s="162"/>
      <c r="VVQ23" s="162"/>
      <c r="VVR23" s="162"/>
      <c r="VVS23" s="162"/>
      <c r="VVT23" s="162"/>
      <c r="VVU23" s="162"/>
      <c r="VVV23" s="162"/>
      <c r="VVW23" s="162"/>
      <c r="VVX23" s="162"/>
      <c r="VVY23" s="162"/>
      <c r="VVZ23" s="162"/>
      <c r="VWA23" s="162"/>
      <c r="VWB23" s="162"/>
      <c r="VWC23" s="162"/>
      <c r="VWD23" s="162"/>
      <c r="VWE23" s="162"/>
      <c r="VWF23" s="162"/>
      <c r="VWG23" s="162"/>
      <c r="VWH23" s="162"/>
      <c r="VWI23" s="162"/>
      <c r="VWJ23" s="162"/>
      <c r="VWK23" s="162"/>
      <c r="VWL23" s="162"/>
      <c r="VWM23" s="162"/>
      <c r="VWN23" s="162"/>
      <c r="VWO23" s="162"/>
      <c r="VWP23" s="162"/>
      <c r="VWQ23" s="162"/>
      <c r="VWR23" s="162"/>
      <c r="VWS23" s="162"/>
      <c r="VWT23" s="162"/>
      <c r="VWU23" s="162"/>
      <c r="VWV23" s="162"/>
      <c r="VWW23" s="162"/>
      <c r="VWX23" s="162"/>
      <c r="VWY23" s="162"/>
      <c r="VWZ23" s="162"/>
      <c r="VXA23" s="162"/>
      <c r="VXB23" s="162"/>
      <c r="VXC23" s="162"/>
      <c r="VXD23" s="162"/>
      <c r="VXE23" s="162"/>
      <c r="VXF23" s="162"/>
      <c r="VXG23" s="162"/>
      <c r="VXH23" s="162"/>
      <c r="VXI23" s="162"/>
      <c r="VXJ23" s="162"/>
      <c r="VXK23" s="162"/>
      <c r="VXL23" s="162"/>
      <c r="VXM23" s="162"/>
      <c r="VXN23" s="162"/>
      <c r="VXO23" s="162"/>
      <c r="VXP23" s="162"/>
      <c r="VXQ23" s="162"/>
      <c r="VXR23" s="162"/>
      <c r="VXS23" s="162"/>
      <c r="VXT23" s="162"/>
      <c r="VXU23" s="162"/>
      <c r="VXV23" s="162"/>
      <c r="VXW23" s="162"/>
      <c r="VXX23" s="162"/>
      <c r="VXY23" s="162"/>
      <c r="VXZ23" s="162"/>
      <c r="VYA23" s="162"/>
      <c r="VYB23" s="162"/>
      <c r="VYC23" s="162"/>
      <c r="VYD23" s="162"/>
      <c r="VYE23" s="162"/>
      <c r="VYF23" s="162"/>
      <c r="VYG23" s="162"/>
      <c r="VYH23" s="162"/>
      <c r="VYI23" s="162"/>
      <c r="VYJ23" s="162"/>
      <c r="VYK23" s="162"/>
      <c r="VYL23" s="162"/>
      <c r="VYM23" s="162"/>
      <c r="VYN23" s="162"/>
      <c r="VYO23" s="162"/>
      <c r="VYP23" s="162"/>
      <c r="VYQ23" s="162"/>
      <c r="VYR23" s="162"/>
      <c r="VYS23" s="162"/>
      <c r="VYT23" s="162"/>
      <c r="VYU23" s="162"/>
      <c r="VYV23" s="162"/>
      <c r="VYW23" s="162"/>
      <c r="VYX23" s="162"/>
      <c r="VYY23" s="162"/>
      <c r="VYZ23" s="162"/>
      <c r="VZA23" s="162"/>
      <c r="VZB23" s="162"/>
      <c r="VZC23" s="162"/>
      <c r="VZD23" s="162"/>
      <c r="VZE23" s="162"/>
      <c r="VZF23" s="162"/>
      <c r="VZG23" s="162"/>
      <c r="VZH23" s="162"/>
      <c r="VZI23" s="162"/>
      <c r="VZJ23" s="162"/>
      <c r="VZK23" s="162"/>
      <c r="VZL23" s="162"/>
      <c r="VZM23" s="162"/>
      <c r="VZN23" s="162"/>
      <c r="VZO23" s="162"/>
      <c r="VZP23" s="162"/>
      <c r="VZQ23" s="162"/>
      <c r="VZR23" s="162"/>
      <c r="VZS23" s="162"/>
      <c r="VZT23" s="162"/>
      <c r="VZU23" s="162"/>
      <c r="VZV23" s="162"/>
      <c r="VZW23" s="162"/>
      <c r="VZX23" s="162"/>
      <c r="VZY23" s="162"/>
      <c r="VZZ23" s="162"/>
      <c r="WAA23" s="162"/>
      <c r="WAB23" s="162"/>
      <c r="WAC23" s="162"/>
      <c r="WAD23" s="162"/>
      <c r="WAE23" s="162"/>
      <c r="WAF23" s="162"/>
      <c r="WAG23" s="162"/>
      <c r="WAH23" s="162"/>
      <c r="WAI23" s="162"/>
      <c r="WAJ23" s="162"/>
      <c r="WAK23" s="162"/>
      <c r="WAL23" s="162"/>
      <c r="WAM23" s="162"/>
      <c r="WAN23" s="162"/>
      <c r="WAO23" s="162"/>
      <c r="WAP23" s="162"/>
      <c r="WAQ23" s="162"/>
      <c r="WAR23" s="162"/>
      <c r="WAS23" s="162"/>
      <c r="WAT23" s="162"/>
      <c r="WAU23" s="162"/>
      <c r="WAV23" s="162"/>
      <c r="WAW23" s="162"/>
      <c r="WAX23" s="162"/>
      <c r="WAY23" s="162"/>
      <c r="WAZ23" s="162"/>
      <c r="WBA23" s="162"/>
      <c r="WBB23" s="162"/>
      <c r="WBC23" s="162"/>
      <c r="WBD23" s="162"/>
      <c r="WBE23" s="162"/>
      <c r="WBF23" s="162"/>
      <c r="WBG23" s="162"/>
      <c r="WBH23" s="162"/>
      <c r="WBI23" s="162"/>
      <c r="WBJ23" s="162"/>
      <c r="WBK23" s="162"/>
      <c r="WBL23" s="162"/>
      <c r="WBM23" s="162"/>
      <c r="WBN23" s="162"/>
      <c r="WBO23" s="162"/>
      <c r="WBP23" s="162"/>
      <c r="WBQ23" s="162"/>
      <c r="WBR23" s="162"/>
      <c r="WBS23" s="162"/>
      <c r="WBT23" s="162"/>
      <c r="WBU23" s="162"/>
      <c r="WBV23" s="162"/>
      <c r="WBW23" s="162"/>
      <c r="WBX23" s="162"/>
      <c r="WBY23" s="162"/>
      <c r="WBZ23" s="162"/>
      <c r="WCA23" s="162"/>
      <c r="WCB23" s="162"/>
      <c r="WCC23" s="162"/>
      <c r="WCD23" s="162"/>
      <c r="WCE23" s="162"/>
      <c r="WCF23" s="162"/>
      <c r="WCG23" s="162"/>
      <c r="WCH23" s="162"/>
      <c r="WCI23" s="162"/>
      <c r="WCJ23" s="162"/>
      <c r="WCK23" s="162"/>
      <c r="WCL23" s="162"/>
      <c r="WCM23" s="162"/>
      <c r="WCN23" s="162"/>
      <c r="WCO23" s="162"/>
      <c r="WCP23" s="162"/>
      <c r="WCQ23" s="162"/>
      <c r="WCR23" s="162"/>
      <c r="WCS23" s="162"/>
      <c r="WCT23" s="162"/>
      <c r="WCU23" s="162"/>
      <c r="WCV23" s="162"/>
      <c r="WCW23" s="162"/>
      <c r="WCX23" s="162"/>
      <c r="WCY23" s="162"/>
      <c r="WCZ23" s="162"/>
      <c r="WDA23" s="162"/>
      <c r="WDB23" s="162"/>
      <c r="WDC23" s="162"/>
      <c r="WDD23" s="162"/>
      <c r="WDE23" s="162"/>
      <c r="WDF23" s="162"/>
      <c r="WDG23" s="162"/>
      <c r="WDH23" s="162"/>
      <c r="WDI23" s="162"/>
      <c r="WDJ23" s="162"/>
      <c r="WDK23" s="162"/>
      <c r="WDL23" s="162"/>
      <c r="WDM23" s="162"/>
      <c r="WDN23" s="162"/>
      <c r="WDO23" s="162"/>
      <c r="WDP23" s="162"/>
      <c r="WDQ23" s="162"/>
      <c r="WDR23" s="162"/>
      <c r="WDS23" s="162"/>
      <c r="WDT23" s="162"/>
      <c r="WDU23" s="162"/>
      <c r="WDV23" s="162"/>
      <c r="WDW23" s="162"/>
      <c r="WDX23" s="162"/>
      <c r="WDY23" s="162"/>
      <c r="WDZ23" s="162"/>
      <c r="WEA23" s="162"/>
      <c r="WEB23" s="162"/>
      <c r="WEC23" s="162"/>
      <c r="WED23" s="162"/>
      <c r="WEE23" s="162"/>
      <c r="WEF23" s="162"/>
      <c r="WEG23" s="162"/>
      <c r="WEH23" s="162"/>
      <c r="WEI23" s="162"/>
      <c r="WEJ23" s="162"/>
      <c r="WEK23" s="162"/>
      <c r="WEL23" s="162"/>
      <c r="WEM23" s="162"/>
      <c r="WEN23" s="162"/>
      <c r="WEO23" s="162"/>
      <c r="WEP23" s="162"/>
      <c r="WEQ23" s="162"/>
      <c r="WER23" s="162"/>
      <c r="WES23" s="162"/>
      <c r="WET23" s="162"/>
      <c r="WEU23" s="162"/>
      <c r="WEV23" s="162"/>
      <c r="WEW23" s="162"/>
      <c r="WEX23" s="162"/>
      <c r="WEY23" s="162"/>
      <c r="WEZ23" s="162"/>
      <c r="WFA23" s="162"/>
      <c r="WFB23" s="162"/>
      <c r="WFC23" s="162"/>
      <c r="WFD23" s="162"/>
      <c r="WFE23" s="162"/>
      <c r="WFF23" s="162"/>
      <c r="WFG23" s="162"/>
      <c r="WFH23" s="162"/>
      <c r="WFI23" s="162"/>
      <c r="WFJ23" s="162"/>
      <c r="WFK23" s="162"/>
      <c r="WFL23" s="162"/>
      <c r="WFM23" s="162"/>
      <c r="WFN23" s="162"/>
      <c r="WFO23" s="162"/>
      <c r="WFP23" s="162"/>
      <c r="WFQ23" s="162"/>
      <c r="WFR23" s="162"/>
      <c r="WFS23" s="162"/>
      <c r="WFT23" s="162"/>
      <c r="WFU23" s="162"/>
      <c r="WFV23" s="162"/>
      <c r="WFW23" s="162"/>
      <c r="WFX23" s="162"/>
      <c r="WFY23" s="162"/>
      <c r="WFZ23" s="162"/>
      <c r="WGA23" s="162"/>
      <c r="WGB23" s="162"/>
      <c r="WGC23" s="162"/>
      <c r="WGD23" s="162"/>
      <c r="WGE23" s="162"/>
      <c r="WGF23" s="162"/>
      <c r="WGG23" s="162"/>
      <c r="WGH23" s="162"/>
      <c r="WGI23" s="162"/>
      <c r="WGJ23" s="162"/>
      <c r="WGK23" s="162"/>
      <c r="WGL23" s="162"/>
      <c r="WGM23" s="162"/>
      <c r="WGN23" s="162"/>
      <c r="WGO23" s="162"/>
      <c r="WGP23" s="162"/>
      <c r="WGQ23" s="162"/>
      <c r="WGR23" s="162"/>
      <c r="WGS23" s="162"/>
      <c r="WGT23" s="162"/>
      <c r="WGU23" s="162"/>
      <c r="WGV23" s="162"/>
      <c r="WGW23" s="162"/>
      <c r="WGX23" s="162"/>
      <c r="WGY23" s="162"/>
      <c r="WGZ23" s="162"/>
      <c r="WHA23" s="162"/>
      <c r="WHB23" s="162"/>
      <c r="WHC23" s="162"/>
      <c r="WHD23" s="162"/>
      <c r="WHE23" s="162"/>
      <c r="WHF23" s="162"/>
      <c r="WHG23" s="162"/>
      <c r="WHH23" s="162"/>
      <c r="WHI23" s="162"/>
      <c r="WHJ23" s="162"/>
      <c r="WHK23" s="162"/>
      <c r="WHL23" s="162"/>
      <c r="WHM23" s="162"/>
      <c r="WHN23" s="162"/>
      <c r="WHO23" s="162"/>
      <c r="WHP23" s="162"/>
      <c r="WHQ23" s="162"/>
      <c r="WHR23" s="162"/>
      <c r="WHS23" s="162"/>
      <c r="WHT23" s="162"/>
      <c r="WHU23" s="162"/>
      <c r="WHV23" s="162"/>
      <c r="WHW23" s="162"/>
      <c r="WHX23" s="162"/>
      <c r="WHY23" s="162"/>
      <c r="WHZ23" s="162"/>
      <c r="WIA23" s="162"/>
      <c r="WIB23" s="162"/>
      <c r="WIC23" s="162"/>
      <c r="WID23" s="162"/>
      <c r="WIE23" s="162"/>
      <c r="WIF23" s="162"/>
      <c r="WIG23" s="162"/>
      <c r="WIH23" s="162"/>
      <c r="WII23" s="162"/>
      <c r="WIJ23" s="162"/>
      <c r="WIK23" s="162"/>
      <c r="WIL23" s="162"/>
      <c r="WIM23" s="162"/>
      <c r="WIN23" s="162"/>
      <c r="WIO23" s="162"/>
      <c r="WIP23" s="162"/>
      <c r="WIQ23" s="162"/>
      <c r="WIR23" s="162"/>
      <c r="WIS23" s="162"/>
      <c r="WIT23" s="162"/>
      <c r="WIU23" s="162"/>
      <c r="WIV23" s="162"/>
      <c r="WIW23" s="162"/>
      <c r="WIX23" s="162"/>
      <c r="WIY23" s="162"/>
      <c r="WIZ23" s="162"/>
      <c r="WJA23" s="162"/>
      <c r="WJB23" s="162"/>
      <c r="WJC23" s="162"/>
      <c r="WJD23" s="162"/>
      <c r="WJE23" s="162"/>
      <c r="WJF23" s="162"/>
      <c r="WJG23" s="162"/>
      <c r="WJH23" s="162"/>
      <c r="WJI23" s="162"/>
      <c r="WJJ23" s="162"/>
      <c r="WJK23" s="162"/>
      <c r="WJL23" s="162"/>
      <c r="WJM23" s="162"/>
      <c r="WJN23" s="162"/>
      <c r="WJO23" s="162"/>
      <c r="WJP23" s="162"/>
      <c r="WJQ23" s="162"/>
      <c r="WJR23" s="162"/>
      <c r="WJS23" s="162"/>
      <c r="WJT23" s="162"/>
      <c r="WJU23" s="162"/>
      <c r="WJV23" s="162"/>
      <c r="WJW23" s="162"/>
      <c r="WJX23" s="162"/>
      <c r="WJY23" s="162"/>
      <c r="WJZ23" s="162"/>
      <c r="WKA23" s="162"/>
      <c r="WKB23" s="162"/>
      <c r="WKC23" s="162"/>
      <c r="WKD23" s="162"/>
      <c r="WKE23" s="162"/>
      <c r="WKF23" s="162"/>
      <c r="WKG23" s="162"/>
      <c r="WKH23" s="162"/>
      <c r="WKI23" s="162"/>
      <c r="WKJ23" s="162"/>
      <c r="WKK23" s="162"/>
      <c r="WKL23" s="162"/>
      <c r="WKM23" s="162"/>
      <c r="WKN23" s="162"/>
      <c r="WKO23" s="162"/>
      <c r="WKP23" s="162"/>
      <c r="WKQ23" s="162"/>
      <c r="WKR23" s="162"/>
      <c r="WKS23" s="162"/>
      <c r="WKT23" s="162"/>
      <c r="WKU23" s="162"/>
      <c r="WKV23" s="162"/>
      <c r="WKW23" s="162"/>
      <c r="WKX23" s="162"/>
      <c r="WKY23" s="162"/>
      <c r="WKZ23" s="162"/>
      <c r="WLA23" s="162"/>
      <c r="WLB23" s="162"/>
      <c r="WLC23" s="162"/>
      <c r="WLD23" s="162"/>
      <c r="WLE23" s="162"/>
      <c r="WLF23" s="162"/>
      <c r="WLG23" s="162"/>
      <c r="WLH23" s="162"/>
      <c r="WLI23" s="162"/>
      <c r="WLJ23" s="162"/>
      <c r="WLK23" s="162"/>
      <c r="WLL23" s="162"/>
      <c r="WLM23" s="162"/>
      <c r="WLN23" s="162"/>
      <c r="WLO23" s="162"/>
      <c r="WLP23" s="162"/>
      <c r="WLQ23" s="162"/>
      <c r="WLR23" s="162"/>
      <c r="WLS23" s="162"/>
      <c r="WLT23" s="162"/>
      <c r="WLU23" s="162"/>
      <c r="WLV23" s="162"/>
      <c r="WLW23" s="162"/>
      <c r="WLX23" s="162"/>
      <c r="WLY23" s="162"/>
      <c r="WLZ23" s="162"/>
      <c r="WMA23" s="162"/>
      <c r="WMB23" s="162"/>
      <c r="WMC23" s="162"/>
      <c r="WMD23" s="162"/>
      <c r="WME23" s="162"/>
      <c r="WMF23" s="162"/>
      <c r="WMG23" s="162"/>
      <c r="WMH23" s="162"/>
      <c r="WMI23" s="162"/>
      <c r="WMJ23" s="162"/>
      <c r="WMK23" s="162"/>
      <c r="WML23" s="162"/>
      <c r="WMM23" s="162"/>
      <c r="WMN23" s="162"/>
      <c r="WMO23" s="162"/>
      <c r="WMP23" s="162"/>
      <c r="WMQ23" s="162"/>
      <c r="WMR23" s="162"/>
      <c r="WMS23" s="162"/>
      <c r="WMT23" s="162"/>
      <c r="WMU23" s="162"/>
      <c r="WMV23" s="162"/>
      <c r="WMW23" s="162"/>
      <c r="WMX23" s="162"/>
      <c r="WMY23" s="162"/>
      <c r="WMZ23" s="162"/>
      <c r="WNA23" s="162"/>
      <c r="WNB23" s="162"/>
      <c r="WNC23" s="162"/>
      <c r="WND23" s="162"/>
      <c r="WNE23" s="162"/>
      <c r="WNF23" s="162"/>
      <c r="WNG23" s="162"/>
      <c r="WNH23" s="162"/>
      <c r="WNI23" s="162"/>
      <c r="WNJ23" s="162"/>
      <c r="WNK23" s="162"/>
      <c r="WNL23" s="162"/>
      <c r="WNM23" s="162"/>
      <c r="WNN23" s="162"/>
      <c r="WNO23" s="162"/>
      <c r="WNP23" s="162"/>
      <c r="WNQ23" s="162"/>
      <c r="WNR23" s="162"/>
      <c r="WNS23" s="162"/>
      <c r="WNT23" s="162"/>
      <c r="WNU23" s="162"/>
      <c r="WNV23" s="162"/>
      <c r="WNW23" s="162"/>
      <c r="WNX23" s="162"/>
      <c r="WNY23" s="162"/>
      <c r="WNZ23" s="162"/>
      <c r="WOA23" s="162"/>
      <c r="WOB23" s="162"/>
      <c r="WOC23" s="162"/>
      <c r="WOD23" s="162"/>
      <c r="WOE23" s="162"/>
      <c r="WOF23" s="162"/>
      <c r="WOG23" s="162"/>
      <c r="WOH23" s="162"/>
      <c r="WOI23" s="162"/>
      <c r="WOJ23" s="162"/>
      <c r="WOK23" s="162"/>
      <c r="WOL23" s="162"/>
      <c r="WOM23" s="162"/>
      <c r="WON23" s="162"/>
      <c r="WOO23" s="162"/>
      <c r="WOP23" s="162"/>
      <c r="WOQ23" s="162"/>
      <c r="WOR23" s="162"/>
      <c r="WOS23" s="162"/>
      <c r="WOT23" s="162"/>
      <c r="WOU23" s="162"/>
      <c r="WOV23" s="162"/>
      <c r="WOW23" s="162"/>
      <c r="WOX23" s="162"/>
      <c r="WOY23" s="162"/>
      <c r="WOZ23" s="162"/>
      <c r="WPA23" s="162"/>
      <c r="WPB23" s="162"/>
      <c r="WPC23" s="162"/>
      <c r="WPD23" s="162"/>
      <c r="WPE23" s="162"/>
      <c r="WPF23" s="162"/>
      <c r="WPG23" s="162"/>
      <c r="WPH23" s="162"/>
      <c r="WPI23" s="162"/>
      <c r="WPJ23" s="162"/>
      <c r="WPK23" s="162"/>
      <c r="WPL23" s="162"/>
      <c r="WPM23" s="162"/>
      <c r="WPN23" s="162"/>
      <c r="WPO23" s="162"/>
      <c r="WPP23" s="162"/>
      <c r="WPQ23" s="162"/>
      <c r="WPR23" s="162"/>
      <c r="WPS23" s="162"/>
      <c r="WPT23" s="162"/>
      <c r="WPU23" s="162"/>
      <c r="WPV23" s="162"/>
      <c r="WPW23" s="162"/>
      <c r="WPX23" s="162"/>
      <c r="WPY23" s="162"/>
      <c r="WPZ23" s="162"/>
      <c r="WQA23" s="162"/>
      <c r="WQB23" s="162"/>
      <c r="WQC23" s="162"/>
      <c r="WQD23" s="162"/>
      <c r="WQE23" s="162"/>
      <c r="WQF23" s="162"/>
      <c r="WQG23" s="162"/>
      <c r="WQH23" s="162"/>
      <c r="WQI23" s="162"/>
      <c r="WQJ23" s="162"/>
      <c r="WQK23" s="162"/>
      <c r="WQL23" s="162"/>
      <c r="WQM23" s="162"/>
      <c r="WQN23" s="162"/>
      <c r="WQO23" s="162"/>
      <c r="WQP23" s="162"/>
      <c r="WQQ23" s="162"/>
      <c r="WQR23" s="162"/>
      <c r="WQS23" s="162"/>
      <c r="WQT23" s="162"/>
      <c r="WQU23" s="162"/>
      <c r="WQV23" s="162"/>
      <c r="WQW23" s="162"/>
      <c r="WQX23" s="162"/>
      <c r="WQY23" s="162"/>
      <c r="WQZ23" s="162"/>
      <c r="WRA23" s="162"/>
      <c r="WRB23" s="162"/>
      <c r="WRC23" s="162"/>
      <c r="WRD23" s="162"/>
      <c r="WRE23" s="162"/>
      <c r="WRF23" s="162"/>
      <c r="WRG23" s="162"/>
      <c r="WRH23" s="162"/>
      <c r="WRI23" s="162"/>
      <c r="WRJ23" s="162"/>
      <c r="WRK23" s="162"/>
      <c r="WRL23" s="162"/>
      <c r="WRM23" s="162"/>
      <c r="WRN23" s="162"/>
      <c r="WRO23" s="162"/>
      <c r="WRP23" s="162"/>
      <c r="WRQ23" s="162"/>
      <c r="WRR23" s="162"/>
      <c r="WRS23" s="162"/>
      <c r="WRT23" s="162"/>
      <c r="WRU23" s="162"/>
      <c r="WRV23" s="162"/>
      <c r="WRW23" s="162"/>
      <c r="WRX23" s="162"/>
      <c r="WRY23" s="162"/>
      <c r="WRZ23" s="162"/>
      <c r="WSA23" s="162"/>
      <c r="WSB23" s="162"/>
      <c r="WSC23" s="162"/>
      <c r="WSD23" s="162"/>
      <c r="WSE23" s="162"/>
      <c r="WSF23" s="162"/>
      <c r="WSG23" s="162"/>
      <c r="WSH23" s="162"/>
      <c r="WSI23" s="162"/>
      <c r="WSJ23" s="162"/>
      <c r="WSK23" s="162"/>
      <c r="WSL23" s="162"/>
      <c r="WSM23" s="162"/>
      <c r="WSN23" s="162"/>
      <c r="WSO23" s="162"/>
      <c r="WSP23" s="162"/>
      <c r="WSQ23" s="162"/>
      <c r="WSR23" s="162"/>
      <c r="WSS23" s="162"/>
      <c r="WST23" s="162"/>
      <c r="WSU23" s="162"/>
      <c r="WSV23" s="162"/>
      <c r="WSW23" s="162"/>
      <c r="WSX23" s="162"/>
      <c r="WSY23" s="162"/>
      <c r="WSZ23" s="162"/>
      <c r="WTA23" s="162"/>
      <c r="WTB23" s="162"/>
      <c r="WTC23" s="162"/>
      <c r="WTD23" s="162"/>
      <c r="WTE23" s="162"/>
      <c r="WTF23" s="162"/>
      <c r="WTG23" s="162"/>
      <c r="WTH23" s="162"/>
      <c r="WTI23" s="162"/>
      <c r="WTJ23" s="162"/>
      <c r="WTK23" s="162"/>
      <c r="WTL23" s="162"/>
      <c r="WTM23" s="162"/>
      <c r="WTN23" s="162"/>
      <c r="WTO23" s="162"/>
      <c r="WTP23" s="162"/>
      <c r="WTQ23" s="162"/>
      <c r="WTR23" s="162"/>
      <c r="WTS23" s="162"/>
      <c r="WTT23" s="162"/>
      <c r="WTU23" s="162"/>
      <c r="WTV23" s="162"/>
      <c r="WTW23" s="162"/>
      <c r="WTX23" s="162"/>
      <c r="WTY23" s="162"/>
      <c r="WTZ23" s="162"/>
      <c r="WUA23" s="162"/>
      <c r="WUB23" s="162"/>
      <c r="WUC23" s="162"/>
      <c r="WUD23" s="162"/>
      <c r="WUE23" s="162"/>
      <c r="WUF23" s="162"/>
      <c r="WUG23" s="162"/>
      <c r="WUH23" s="162"/>
      <c r="WUI23" s="162"/>
      <c r="WUJ23" s="162"/>
      <c r="WUK23" s="162"/>
      <c r="WUL23" s="162"/>
      <c r="WUM23" s="162"/>
      <c r="WUN23" s="162"/>
      <c r="WUO23" s="162"/>
      <c r="WUP23" s="162"/>
      <c r="WUQ23" s="162"/>
      <c r="WUR23" s="162"/>
      <c r="WUS23" s="162"/>
      <c r="WUT23" s="162"/>
      <c r="WUU23" s="162"/>
      <c r="WUV23" s="162"/>
      <c r="WUW23" s="162"/>
      <c r="WUX23" s="162"/>
      <c r="WUY23" s="162"/>
      <c r="WUZ23" s="162"/>
      <c r="WVA23" s="162"/>
      <c r="WVB23" s="162"/>
      <c r="WVC23" s="162"/>
      <c r="WVD23" s="162"/>
      <c r="WVE23" s="162"/>
      <c r="WVF23" s="162"/>
      <c r="WVG23" s="162"/>
      <c r="WVH23" s="162"/>
      <c r="WVI23" s="162"/>
      <c r="WVJ23" s="162"/>
      <c r="WVK23" s="162"/>
      <c r="WVL23" s="162"/>
      <c r="WVM23" s="162"/>
      <c r="WVN23" s="162"/>
      <c r="WVO23" s="162"/>
      <c r="WVP23" s="162"/>
      <c r="WVQ23" s="162"/>
      <c r="WVR23" s="162"/>
      <c r="WVS23" s="162"/>
      <c r="WVT23" s="162"/>
      <c r="WVU23" s="162"/>
      <c r="WVV23" s="162"/>
      <c r="WVW23" s="162"/>
      <c r="WVX23" s="162"/>
      <c r="WVY23" s="162"/>
      <c r="WVZ23" s="162"/>
      <c r="WWA23" s="162"/>
      <c r="WWB23" s="162"/>
      <c r="WWC23" s="162"/>
      <c r="WWD23" s="162"/>
      <c r="WWE23" s="162"/>
      <c r="WWF23" s="162"/>
      <c r="WWG23" s="162"/>
      <c r="WWH23" s="162"/>
      <c r="WWI23" s="162"/>
      <c r="WWJ23" s="162"/>
      <c r="WWK23" s="162"/>
      <c r="WWL23" s="162"/>
      <c r="WWM23" s="162"/>
      <c r="WWN23" s="162"/>
      <c r="WWO23" s="162"/>
      <c r="WWP23" s="162"/>
      <c r="WWQ23" s="162"/>
      <c r="WWR23" s="162"/>
      <c r="WWS23" s="162"/>
      <c r="WWT23" s="162"/>
      <c r="WWU23" s="162"/>
      <c r="WWV23" s="162"/>
      <c r="WWW23" s="162"/>
      <c r="WWX23" s="162"/>
      <c r="WWY23" s="162"/>
      <c r="WWZ23" s="162"/>
      <c r="WXA23" s="162"/>
      <c r="WXB23" s="162"/>
      <c r="WXC23" s="162"/>
      <c r="WXD23" s="162"/>
      <c r="WXE23" s="162"/>
      <c r="WXF23" s="162"/>
      <c r="WXG23" s="162"/>
      <c r="WXH23" s="162"/>
      <c r="WXI23" s="162"/>
      <c r="WXJ23" s="162"/>
      <c r="WXK23" s="162"/>
      <c r="WXL23" s="162"/>
      <c r="WXM23" s="162"/>
      <c r="WXN23" s="162"/>
      <c r="WXO23" s="162"/>
      <c r="WXP23" s="162"/>
      <c r="WXQ23" s="162"/>
      <c r="WXR23" s="162"/>
      <c r="WXS23" s="162"/>
      <c r="WXT23" s="162"/>
      <c r="WXU23" s="162"/>
      <c r="WXV23" s="162"/>
      <c r="WXW23" s="162"/>
      <c r="WXX23" s="162"/>
      <c r="WXY23" s="162"/>
      <c r="WXZ23" s="162"/>
      <c r="WYA23" s="162"/>
      <c r="WYB23" s="162"/>
      <c r="WYC23" s="162"/>
      <c r="WYD23" s="162"/>
      <c r="WYE23" s="162"/>
      <c r="WYF23" s="162"/>
      <c r="WYG23" s="162"/>
      <c r="WYH23" s="162"/>
      <c r="WYI23" s="162"/>
      <c r="WYJ23" s="162"/>
      <c r="WYK23" s="162"/>
      <c r="WYL23" s="162"/>
      <c r="WYM23" s="162"/>
      <c r="WYN23" s="162"/>
      <c r="WYO23" s="162"/>
      <c r="WYP23" s="162"/>
      <c r="WYQ23" s="162"/>
      <c r="WYR23" s="162"/>
      <c r="WYS23" s="162"/>
      <c r="WYT23" s="162"/>
      <c r="WYU23" s="162"/>
      <c r="WYV23" s="162"/>
      <c r="WYW23" s="162"/>
      <c r="WYX23" s="162"/>
      <c r="WYY23" s="162"/>
      <c r="WYZ23" s="162"/>
      <c r="WZA23" s="162"/>
      <c r="WZB23" s="162"/>
      <c r="WZC23" s="162"/>
      <c r="WZD23" s="162"/>
      <c r="WZE23" s="162"/>
      <c r="WZF23" s="162"/>
      <c r="WZG23" s="162"/>
      <c r="WZH23" s="162"/>
      <c r="WZI23" s="162"/>
      <c r="WZJ23" s="162"/>
      <c r="WZK23" s="162"/>
      <c r="WZL23" s="162"/>
      <c r="WZM23" s="162"/>
      <c r="WZN23" s="162"/>
      <c r="WZO23" s="162"/>
      <c r="WZP23" s="162"/>
      <c r="WZQ23" s="162"/>
      <c r="WZR23" s="162"/>
      <c r="WZS23" s="162"/>
      <c r="WZT23" s="162"/>
      <c r="WZU23" s="162"/>
      <c r="WZV23" s="162"/>
      <c r="WZW23" s="162"/>
      <c r="WZX23" s="162"/>
      <c r="WZY23" s="162"/>
      <c r="WZZ23" s="162"/>
      <c r="XAA23" s="162"/>
      <c r="XAB23" s="162"/>
      <c r="XAC23" s="162"/>
      <c r="XAD23" s="162"/>
      <c r="XAE23" s="162"/>
      <c r="XAF23" s="162"/>
      <c r="XAG23" s="162"/>
      <c r="XAH23" s="162"/>
      <c r="XAI23" s="162"/>
      <c r="XAJ23" s="162"/>
      <c r="XAK23" s="162"/>
      <c r="XAL23" s="162"/>
      <c r="XAM23" s="162"/>
      <c r="XAN23" s="162"/>
      <c r="XAO23" s="162"/>
      <c r="XAP23" s="162"/>
      <c r="XAQ23" s="162"/>
      <c r="XAR23" s="162"/>
      <c r="XAS23" s="162"/>
      <c r="XAT23" s="162"/>
      <c r="XAU23" s="162"/>
      <c r="XAV23" s="162"/>
      <c r="XAW23" s="162"/>
      <c r="XAX23" s="162"/>
      <c r="XAY23" s="162"/>
      <c r="XAZ23" s="162"/>
      <c r="XBA23" s="162"/>
      <c r="XBB23" s="162"/>
      <c r="XBC23" s="162"/>
      <c r="XBD23" s="162"/>
      <c r="XBE23" s="162"/>
      <c r="XBF23" s="162"/>
      <c r="XBG23" s="162"/>
      <c r="XBH23" s="162"/>
      <c r="XBI23" s="162"/>
      <c r="XBJ23" s="162"/>
      <c r="XBK23" s="162"/>
      <c r="XBL23" s="162"/>
      <c r="XBM23" s="162"/>
      <c r="XBN23" s="162"/>
      <c r="XBO23" s="162"/>
      <c r="XBP23" s="162"/>
      <c r="XBQ23" s="162"/>
      <c r="XBR23" s="162"/>
      <c r="XBS23" s="162"/>
      <c r="XBT23" s="162"/>
      <c r="XBU23" s="162"/>
      <c r="XBV23" s="162"/>
      <c r="XBW23" s="162"/>
      <c r="XBX23" s="162"/>
      <c r="XBY23" s="162"/>
      <c r="XBZ23" s="162"/>
      <c r="XCA23" s="162"/>
      <c r="XCB23" s="162"/>
      <c r="XCC23" s="162"/>
      <c r="XCD23" s="162"/>
      <c r="XCE23" s="162"/>
      <c r="XCF23" s="162"/>
      <c r="XCG23" s="162"/>
      <c r="XCH23" s="162"/>
      <c r="XCI23" s="162"/>
      <c r="XCJ23" s="162"/>
      <c r="XCK23" s="162"/>
      <c r="XCL23" s="162"/>
      <c r="XCM23" s="162"/>
      <c r="XCN23" s="162"/>
      <c r="XCO23" s="162"/>
      <c r="XCP23" s="162"/>
      <c r="XCQ23" s="162"/>
      <c r="XCR23" s="162"/>
      <c r="XCS23" s="162"/>
      <c r="XCT23" s="162"/>
      <c r="XCU23" s="162"/>
      <c r="XCV23" s="162"/>
      <c r="XCW23" s="162"/>
      <c r="XCX23" s="162"/>
      <c r="XCY23" s="162"/>
      <c r="XCZ23" s="162"/>
      <c r="XDA23" s="162"/>
      <c r="XDB23" s="162"/>
      <c r="XDC23" s="162"/>
      <c r="XDD23" s="162"/>
      <c r="XDE23" s="162"/>
      <c r="XDF23" s="162"/>
      <c r="XDG23" s="162"/>
      <c r="XDH23" s="162"/>
      <c r="XDI23" s="162"/>
      <c r="XDJ23" s="162"/>
      <c r="XDK23" s="162"/>
      <c r="XDL23" s="162"/>
      <c r="XDM23" s="162"/>
      <c r="XDN23" s="162"/>
      <c r="XDO23" s="162"/>
      <c r="XDP23" s="162"/>
      <c r="XDQ23" s="162"/>
      <c r="XDR23" s="162"/>
      <c r="XDS23" s="162"/>
      <c r="XDT23" s="162"/>
      <c r="XDU23" s="162"/>
      <c r="XDV23" s="162"/>
      <c r="XDW23" s="162"/>
      <c r="XDX23" s="162"/>
      <c r="XDY23" s="162"/>
      <c r="XDZ23" s="162"/>
      <c r="XEA23" s="162"/>
      <c r="XEB23" s="162"/>
      <c r="XEC23" s="162"/>
      <c r="XED23" s="162"/>
      <c r="XEE23" s="162"/>
      <c r="XEF23" s="162"/>
      <c r="XEG23" s="162"/>
      <c r="XEH23" s="162"/>
      <c r="XEI23" s="162"/>
      <c r="XEJ23" s="162"/>
      <c r="XEK23" s="162"/>
      <c r="XEL23" s="162"/>
      <c r="XEM23" s="162"/>
      <c r="XEN23" s="162"/>
      <c r="XEO23" s="162"/>
      <c r="XEP23" s="162"/>
      <c r="XEQ23" s="162"/>
      <c r="XER23" s="162"/>
      <c r="XES23" s="162"/>
      <c r="XET23" s="162"/>
      <c r="XEU23" s="162"/>
      <c r="XEV23" s="162"/>
      <c r="XEW23" s="162"/>
      <c r="XEX23" s="162"/>
      <c r="XEY23" s="162"/>
      <c r="XEZ23" s="162"/>
      <c r="XFA23" s="162"/>
      <c r="XFB23" s="162"/>
      <c r="XFC23" s="162"/>
      <c r="XFD23" s="162"/>
    </row>
    <row r="24" spans="1:16384" ht="14.25" customHeight="1" x14ac:dyDescent="0.45">
      <c r="A24" s="159"/>
      <c r="B24" s="159"/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  <c r="Q24" s="159"/>
      <c r="R24" s="162"/>
      <c r="S24" s="162"/>
      <c r="T24" s="162"/>
      <c r="U24" s="162"/>
      <c r="V24" s="162"/>
      <c r="W24" s="162"/>
      <c r="X24" s="162"/>
      <c r="Y24" s="162"/>
      <c r="Z24" s="162"/>
      <c r="AA24" s="162"/>
      <c r="AB24" s="162"/>
      <c r="AC24" s="162"/>
      <c r="AD24" s="162"/>
      <c r="AE24" s="162"/>
      <c r="AF24" s="162"/>
      <c r="AG24" s="162"/>
      <c r="AH24" s="162"/>
      <c r="AI24" s="162"/>
      <c r="AJ24" s="162"/>
      <c r="AK24" s="162"/>
      <c r="AL24" s="162"/>
      <c r="AM24" s="162"/>
      <c r="AN24" s="162"/>
      <c r="AO24" s="162"/>
      <c r="AP24" s="162"/>
      <c r="AQ24" s="162"/>
      <c r="AR24" s="162"/>
      <c r="AS24" s="162"/>
      <c r="AT24" s="162"/>
      <c r="AU24" s="162"/>
      <c r="AV24" s="162"/>
      <c r="AW24" s="162"/>
      <c r="AX24" s="162"/>
      <c r="AY24" s="162"/>
      <c r="AZ24" s="162"/>
      <c r="BA24" s="162"/>
      <c r="BB24" s="162"/>
      <c r="BC24" s="162"/>
      <c r="BD24" s="162"/>
      <c r="BE24" s="162"/>
      <c r="BF24" s="162"/>
      <c r="BG24" s="162"/>
      <c r="BH24" s="162"/>
      <c r="BI24" s="162"/>
      <c r="BJ24" s="162"/>
      <c r="BK24" s="162"/>
      <c r="BL24" s="162"/>
      <c r="BM24" s="162"/>
      <c r="BN24" s="162"/>
      <c r="BO24" s="162"/>
      <c r="BP24" s="162"/>
      <c r="BQ24" s="162"/>
      <c r="BR24" s="162"/>
      <c r="BS24" s="162"/>
      <c r="BT24" s="162"/>
      <c r="BU24" s="162"/>
      <c r="BV24" s="162"/>
      <c r="BW24" s="162"/>
      <c r="BX24" s="162"/>
      <c r="BY24" s="162"/>
      <c r="BZ24" s="162"/>
      <c r="CA24" s="162"/>
      <c r="CB24" s="162"/>
      <c r="CC24" s="162"/>
      <c r="CD24" s="162"/>
      <c r="CE24" s="162"/>
      <c r="CF24" s="162"/>
      <c r="CG24" s="162"/>
      <c r="CH24" s="162"/>
      <c r="CI24" s="162"/>
      <c r="CJ24" s="162"/>
      <c r="CK24" s="162"/>
      <c r="CL24" s="162"/>
      <c r="CM24" s="162"/>
      <c r="CN24" s="162"/>
      <c r="CO24" s="162"/>
      <c r="CP24" s="162"/>
      <c r="CQ24" s="162"/>
      <c r="CR24" s="162"/>
      <c r="CS24" s="162"/>
      <c r="CT24" s="162"/>
      <c r="CU24" s="162"/>
      <c r="CV24" s="162"/>
      <c r="CW24" s="162"/>
      <c r="CX24" s="162"/>
      <c r="CY24" s="162"/>
      <c r="CZ24" s="162"/>
      <c r="DA24" s="162"/>
      <c r="DB24" s="162"/>
      <c r="DC24" s="162"/>
      <c r="DD24" s="162"/>
      <c r="DE24" s="162"/>
      <c r="DF24" s="162"/>
      <c r="DG24" s="162"/>
      <c r="DH24" s="162"/>
      <c r="DI24" s="162"/>
      <c r="DJ24" s="162"/>
      <c r="DK24" s="162"/>
      <c r="DL24" s="162"/>
      <c r="DM24" s="162"/>
      <c r="DN24" s="162"/>
      <c r="DO24" s="162"/>
      <c r="DP24" s="162"/>
      <c r="DQ24" s="162"/>
      <c r="DR24" s="162"/>
      <c r="DS24" s="162"/>
      <c r="DT24" s="162"/>
      <c r="DU24" s="162"/>
      <c r="DV24" s="162"/>
      <c r="DW24" s="162"/>
      <c r="DX24" s="162"/>
      <c r="DY24" s="162"/>
      <c r="DZ24" s="162"/>
      <c r="EA24" s="162"/>
      <c r="EB24" s="162"/>
      <c r="EC24" s="162"/>
      <c r="ED24" s="162"/>
      <c r="EE24" s="162"/>
      <c r="EF24" s="162"/>
      <c r="EG24" s="162"/>
      <c r="EH24" s="162"/>
      <c r="EI24" s="162"/>
      <c r="EJ24" s="162"/>
      <c r="EK24" s="162"/>
      <c r="EL24" s="162"/>
      <c r="EM24" s="162"/>
      <c r="EN24" s="162"/>
      <c r="EO24" s="162"/>
      <c r="EP24" s="162"/>
      <c r="EQ24" s="162"/>
      <c r="ER24" s="162"/>
      <c r="ES24" s="162"/>
      <c r="ET24" s="162"/>
      <c r="EU24" s="162"/>
      <c r="EV24" s="162"/>
      <c r="EW24" s="162"/>
      <c r="EX24" s="162"/>
      <c r="EY24" s="162"/>
      <c r="EZ24" s="162"/>
      <c r="FA24" s="162"/>
      <c r="FB24" s="162"/>
      <c r="FC24" s="162"/>
      <c r="FD24" s="162"/>
      <c r="FE24" s="162"/>
      <c r="FF24" s="162"/>
      <c r="FG24" s="162"/>
      <c r="FH24" s="162"/>
      <c r="FI24" s="162"/>
      <c r="FJ24" s="162"/>
      <c r="FK24" s="162"/>
      <c r="FL24" s="162"/>
      <c r="FM24" s="162"/>
      <c r="FN24" s="162"/>
      <c r="FO24" s="162"/>
      <c r="FP24" s="162"/>
      <c r="FQ24" s="162"/>
      <c r="FR24" s="162"/>
      <c r="FS24" s="162"/>
      <c r="FT24" s="162"/>
      <c r="FU24" s="162"/>
      <c r="FV24" s="162"/>
      <c r="FW24" s="162"/>
      <c r="FX24" s="162"/>
      <c r="FY24" s="162"/>
      <c r="FZ24" s="162"/>
      <c r="GA24" s="162"/>
      <c r="GB24" s="162"/>
      <c r="GC24" s="162"/>
      <c r="GD24" s="162"/>
      <c r="GE24" s="162"/>
      <c r="GF24" s="162"/>
      <c r="GG24" s="162"/>
      <c r="GH24" s="162"/>
      <c r="GI24" s="162"/>
      <c r="GJ24" s="162"/>
      <c r="GK24" s="162"/>
      <c r="GL24" s="162"/>
      <c r="GM24" s="162"/>
      <c r="GN24" s="162"/>
      <c r="GO24" s="162"/>
      <c r="GP24" s="162"/>
      <c r="GQ24" s="162"/>
      <c r="GR24" s="162"/>
      <c r="GS24" s="162"/>
      <c r="GT24" s="162"/>
      <c r="GU24" s="162"/>
      <c r="GV24" s="162"/>
      <c r="GW24" s="162"/>
      <c r="GX24" s="162"/>
      <c r="GY24" s="162"/>
      <c r="GZ24" s="162"/>
      <c r="HA24" s="162"/>
      <c r="HB24" s="162"/>
      <c r="HC24" s="162"/>
      <c r="HD24" s="162"/>
      <c r="HE24" s="162"/>
      <c r="HF24" s="162"/>
      <c r="HG24" s="162"/>
      <c r="HH24" s="162"/>
      <c r="HI24" s="162"/>
      <c r="HJ24" s="162"/>
      <c r="HK24" s="162"/>
      <c r="HL24" s="162"/>
      <c r="HM24" s="162"/>
      <c r="HN24" s="162"/>
      <c r="HO24" s="162"/>
      <c r="HP24" s="162"/>
      <c r="HQ24" s="162"/>
      <c r="HR24" s="162"/>
      <c r="HS24" s="162"/>
      <c r="HT24" s="162"/>
      <c r="HU24" s="162"/>
      <c r="HV24" s="162"/>
      <c r="HW24" s="162"/>
      <c r="HX24" s="162"/>
      <c r="HY24" s="162"/>
      <c r="HZ24" s="162"/>
      <c r="IA24" s="162"/>
      <c r="IB24" s="162"/>
      <c r="IC24" s="162"/>
      <c r="ID24" s="162"/>
      <c r="IE24" s="162"/>
      <c r="IF24" s="162"/>
      <c r="IG24" s="162"/>
      <c r="IH24" s="162"/>
      <c r="II24" s="162"/>
      <c r="IJ24" s="162"/>
      <c r="IK24" s="162"/>
      <c r="IL24" s="162"/>
      <c r="IM24" s="162"/>
      <c r="IN24" s="162"/>
      <c r="IO24" s="162"/>
      <c r="IP24" s="162"/>
      <c r="IQ24" s="162"/>
      <c r="IR24" s="162"/>
      <c r="IS24" s="162"/>
      <c r="IT24" s="162"/>
      <c r="IU24" s="162"/>
      <c r="IV24" s="162"/>
      <c r="IW24" s="162"/>
      <c r="IX24" s="162"/>
      <c r="IY24" s="162"/>
      <c r="IZ24" s="162"/>
      <c r="JA24" s="162"/>
      <c r="JB24" s="162"/>
      <c r="JC24" s="162"/>
      <c r="JD24" s="162"/>
      <c r="JE24" s="162"/>
      <c r="JF24" s="162"/>
      <c r="JG24" s="162"/>
      <c r="JH24" s="162"/>
      <c r="JI24" s="162"/>
      <c r="JJ24" s="162"/>
      <c r="JK24" s="162"/>
      <c r="JL24" s="162"/>
      <c r="JM24" s="162"/>
      <c r="JN24" s="162"/>
      <c r="JO24" s="162"/>
      <c r="JP24" s="162"/>
      <c r="JQ24" s="162"/>
      <c r="JR24" s="162"/>
      <c r="JS24" s="162"/>
      <c r="JT24" s="162"/>
      <c r="JU24" s="162"/>
      <c r="JV24" s="162"/>
      <c r="JW24" s="162"/>
      <c r="JX24" s="162"/>
      <c r="JY24" s="162"/>
      <c r="JZ24" s="162"/>
      <c r="KA24" s="162"/>
      <c r="KB24" s="162"/>
      <c r="KC24" s="162"/>
      <c r="KD24" s="162"/>
      <c r="KE24" s="162"/>
      <c r="KF24" s="162"/>
      <c r="KG24" s="162"/>
      <c r="KH24" s="162"/>
      <c r="KI24" s="162"/>
      <c r="KJ24" s="162"/>
      <c r="KK24" s="162"/>
      <c r="KL24" s="162"/>
      <c r="KM24" s="162"/>
      <c r="KN24" s="162"/>
      <c r="KO24" s="162"/>
      <c r="KP24" s="162"/>
      <c r="KQ24" s="162"/>
      <c r="KR24" s="162"/>
      <c r="KS24" s="162"/>
      <c r="KT24" s="162"/>
      <c r="KU24" s="162"/>
      <c r="KV24" s="162"/>
      <c r="KW24" s="162"/>
      <c r="KX24" s="162"/>
      <c r="KY24" s="162"/>
      <c r="KZ24" s="162"/>
      <c r="LA24" s="162"/>
      <c r="LB24" s="162"/>
      <c r="LC24" s="162"/>
      <c r="LD24" s="162"/>
      <c r="LE24" s="162"/>
      <c r="LF24" s="162"/>
      <c r="LG24" s="162"/>
      <c r="LH24" s="162"/>
      <c r="LI24" s="162"/>
      <c r="LJ24" s="162"/>
      <c r="LK24" s="162"/>
      <c r="LL24" s="162"/>
      <c r="LM24" s="162"/>
      <c r="LN24" s="162"/>
      <c r="LO24" s="162"/>
      <c r="LP24" s="162"/>
      <c r="LQ24" s="162"/>
      <c r="LR24" s="162"/>
      <c r="LS24" s="162"/>
      <c r="LT24" s="162"/>
      <c r="LU24" s="162"/>
      <c r="LV24" s="162"/>
      <c r="LW24" s="162"/>
      <c r="LX24" s="162"/>
      <c r="LY24" s="162"/>
      <c r="LZ24" s="162"/>
      <c r="MA24" s="162"/>
      <c r="MB24" s="162"/>
      <c r="MC24" s="162"/>
      <c r="MD24" s="162"/>
      <c r="ME24" s="162"/>
      <c r="MF24" s="162"/>
      <c r="MG24" s="162"/>
      <c r="MH24" s="162"/>
      <c r="MI24" s="162"/>
      <c r="MJ24" s="162"/>
      <c r="MK24" s="162"/>
      <c r="ML24" s="162"/>
      <c r="MM24" s="162"/>
      <c r="MN24" s="162"/>
      <c r="MO24" s="162"/>
      <c r="MP24" s="162"/>
      <c r="MQ24" s="162"/>
      <c r="MR24" s="162"/>
      <c r="MS24" s="162"/>
      <c r="MT24" s="162"/>
      <c r="MU24" s="162"/>
      <c r="MV24" s="162"/>
      <c r="MW24" s="162"/>
      <c r="MX24" s="162"/>
      <c r="MY24" s="162"/>
      <c r="MZ24" s="162"/>
      <c r="NA24" s="162"/>
      <c r="NB24" s="162"/>
      <c r="NC24" s="162"/>
      <c r="ND24" s="162"/>
      <c r="NE24" s="162"/>
      <c r="NF24" s="162"/>
      <c r="NG24" s="162"/>
      <c r="NH24" s="162"/>
      <c r="NI24" s="162"/>
      <c r="NJ24" s="162"/>
      <c r="NK24" s="162"/>
      <c r="NL24" s="162"/>
      <c r="NM24" s="162"/>
      <c r="NN24" s="162"/>
      <c r="NO24" s="162"/>
      <c r="NP24" s="162"/>
      <c r="NQ24" s="162"/>
      <c r="NR24" s="162"/>
      <c r="NS24" s="162"/>
      <c r="NT24" s="162"/>
      <c r="NU24" s="162"/>
      <c r="NV24" s="162"/>
      <c r="NW24" s="162"/>
      <c r="NX24" s="162"/>
      <c r="NY24" s="162"/>
      <c r="NZ24" s="162"/>
      <c r="OA24" s="162"/>
      <c r="OB24" s="162"/>
      <c r="OC24" s="162"/>
      <c r="OD24" s="162"/>
      <c r="OE24" s="162"/>
      <c r="OF24" s="162"/>
      <c r="OG24" s="162"/>
      <c r="OH24" s="162"/>
      <c r="OI24" s="162"/>
      <c r="OJ24" s="162"/>
      <c r="OK24" s="162"/>
      <c r="OL24" s="162"/>
      <c r="OM24" s="162"/>
      <c r="ON24" s="162"/>
      <c r="OO24" s="162"/>
      <c r="OP24" s="162"/>
      <c r="OQ24" s="162"/>
      <c r="OR24" s="162"/>
      <c r="OS24" s="162"/>
      <c r="OT24" s="162"/>
      <c r="OU24" s="162"/>
      <c r="OV24" s="162"/>
      <c r="OW24" s="162"/>
      <c r="OX24" s="162"/>
      <c r="OY24" s="162"/>
      <c r="OZ24" s="162"/>
      <c r="PA24" s="162"/>
      <c r="PB24" s="162"/>
      <c r="PC24" s="162"/>
      <c r="PD24" s="162"/>
      <c r="PE24" s="162"/>
      <c r="PF24" s="162"/>
      <c r="PG24" s="162"/>
      <c r="PH24" s="162"/>
      <c r="PI24" s="162"/>
      <c r="PJ24" s="162"/>
      <c r="PK24" s="162"/>
      <c r="PL24" s="162"/>
      <c r="PM24" s="162"/>
      <c r="PN24" s="162"/>
      <c r="PO24" s="162"/>
      <c r="PP24" s="162"/>
      <c r="PQ24" s="162"/>
      <c r="PR24" s="162"/>
      <c r="PS24" s="162"/>
      <c r="PT24" s="162"/>
      <c r="PU24" s="162"/>
      <c r="PV24" s="162"/>
      <c r="PW24" s="162"/>
      <c r="PX24" s="162"/>
      <c r="PY24" s="162"/>
      <c r="PZ24" s="162"/>
      <c r="QA24" s="162"/>
      <c r="QB24" s="162"/>
      <c r="QC24" s="162"/>
      <c r="QD24" s="162"/>
      <c r="QE24" s="162"/>
      <c r="QF24" s="162"/>
      <c r="QG24" s="162"/>
      <c r="QH24" s="162"/>
      <c r="QI24" s="162"/>
      <c r="QJ24" s="162"/>
      <c r="QK24" s="162"/>
      <c r="QL24" s="162"/>
      <c r="QM24" s="162"/>
      <c r="QN24" s="162"/>
      <c r="QO24" s="162"/>
      <c r="QP24" s="162"/>
      <c r="QQ24" s="162"/>
      <c r="QR24" s="162"/>
      <c r="QS24" s="162"/>
      <c r="QT24" s="162"/>
      <c r="QU24" s="162"/>
      <c r="QV24" s="162"/>
      <c r="QW24" s="162"/>
      <c r="QX24" s="162"/>
      <c r="QY24" s="162"/>
      <c r="QZ24" s="162"/>
      <c r="RA24" s="162"/>
      <c r="RB24" s="162"/>
      <c r="RC24" s="162"/>
      <c r="RD24" s="162"/>
      <c r="RE24" s="162"/>
      <c r="RF24" s="162"/>
      <c r="RG24" s="162"/>
      <c r="RH24" s="162"/>
      <c r="RI24" s="162"/>
      <c r="RJ24" s="162"/>
      <c r="RK24" s="162"/>
      <c r="RL24" s="162"/>
      <c r="RM24" s="162"/>
      <c r="RN24" s="162"/>
      <c r="RO24" s="162"/>
      <c r="RP24" s="162"/>
      <c r="RQ24" s="162"/>
      <c r="RR24" s="162"/>
      <c r="RS24" s="162"/>
      <c r="RT24" s="162"/>
      <c r="RU24" s="162"/>
      <c r="RV24" s="162"/>
      <c r="RW24" s="162"/>
      <c r="RX24" s="162"/>
      <c r="RY24" s="162"/>
      <c r="RZ24" s="162"/>
      <c r="SA24" s="162"/>
      <c r="SB24" s="162"/>
      <c r="SC24" s="162"/>
      <c r="SD24" s="162"/>
      <c r="SE24" s="162"/>
      <c r="SF24" s="162"/>
      <c r="SG24" s="162"/>
      <c r="SH24" s="162"/>
      <c r="SI24" s="162"/>
      <c r="SJ24" s="162"/>
      <c r="SK24" s="162"/>
      <c r="SL24" s="162"/>
      <c r="SM24" s="162"/>
      <c r="SN24" s="162"/>
      <c r="SO24" s="162"/>
      <c r="SP24" s="162"/>
      <c r="SQ24" s="162"/>
      <c r="SR24" s="162"/>
      <c r="SS24" s="162"/>
      <c r="ST24" s="162"/>
      <c r="SU24" s="162"/>
      <c r="SV24" s="162"/>
      <c r="SW24" s="162"/>
      <c r="SX24" s="162"/>
      <c r="SY24" s="162"/>
      <c r="SZ24" s="162"/>
      <c r="TA24" s="162"/>
      <c r="TB24" s="162"/>
      <c r="TC24" s="162"/>
      <c r="TD24" s="162"/>
      <c r="TE24" s="162"/>
      <c r="TF24" s="162"/>
      <c r="TG24" s="162"/>
      <c r="TH24" s="162"/>
      <c r="TI24" s="162"/>
      <c r="TJ24" s="162"/>
      <c r="TK24" s="162"/>
      <c r="TL24" s="162"/>
      <c r="TM24" s="162"/>
      <c r="TN24" s="162"/>
      <c r="TO24" s="162"/>
      <c r="TP24" s="162"/>
      <c r="TQ24" s="162"/>
      <c r="TR24" s="162"/>
      <c r="TS24" s="162"/>
      <c r="TT24" s="162"/>
      <c r="TU24" s="162"/>
      <c r="TV24" s="162"/>
      <c r="TW24" s="162"/>
      <c r="TX24" s="162"/>
      <c r="TY24" s="162"/>
      <c r="TZ24" s="162"/>
      <c r="UA24" s="162"/>
      <c r="UB24" s="162"/>
      <c r="UC24" s="162"/>
      <c r="UD24" s="162"/>
      <c r="UE24" s="162"/>
      <c r="UF24" s="162"/>
      <c r="UG24" s="162"/>
      <c r="UH24" s="162"/>
      <c r="UI24" s="162"/>
      <c r="UJ24" s="162"/>
      <c r="UK24" s="162"/>
      <c r="UL24" s="162"/>
      <c r="UM24" s="162"/>
      <c r="UN24" s="162"/>
      <c r="UO24" s="162"/>
      <c r="UP24" s="162"/>
      <c r="UQ24" s="162"/>
      <c r="UR24" s="162"/>
      <c r="US24" s="162"/>
      <c r="UT24" s="162"/>
      <c r="UU24" s="162"/>
      <c r="UV24" s="162"/>
      <c r="UW24" s="162"/>
      <c r="UX24" s="162"/>
      <c r="UY24" s="162"/>
      <c r="UZ24" s="162"/>
      <c r="VA24" s="162"/>
      <c r="VB24" s="162"/>
      <c r="VC24" s="162"/>
      <c r="VD24" s="162"/>
      <c r="VE24" s="162"/>
      <c r="VF24" s="162"/>
      <c r="VG24" s="162"/>
      <c r="VH24" s="162"/>
      <c r="VI24" s="162"/>
      <c r="VJ24" s="162"/>
      <c r="VK24" s="162"/>
      <c r="VL24" s="162"/>
      <c r="VM24" s="162"/>
      <c r="VN24" s="162"/>
      <c r="VO24" s="162"/>
      <c r="VP24" s="162"/>
      <c r="VQ24" s="162"/>
      <c r="VR24" s="162"/>
      <c r="VS24" s="162"/>
      <c r="VT24" s="162"/>
      <c r="VU24" s="162"/>
      <c r="VV24" s="162"/>
      <c r="VW24" s="162"/>
      <c r="VX24" s="162"/>
      <c r="VY24" s="162"/>
      <c r="VZ24" s="162"/>
      <c r="WA24" s="162"/>
      <c r="WB24" s="162"/>
      <c r="WC24" s="162"/>
      <c r="WD24" s="162"/>
      <c r="WE24" s="162"/>
      <c r="WF24" s="162"/>
      <c r="WG24" s="162"/>
      <c r="WH24" s="162"/>
      <c r="WI24" s="162"/>
      <c r="WJ24" s="162"/>
      <c r="WK24" s="162"/>
      <c r="WL24" s="162"/>
      <c r="WM24" s="162"/>
      <c r="WN24" s="162"/>
      <c r="WO24" s="162"/>
      <c r="WP24" s="162"/>
      <c r="WQ24" s="162"/>
      <c r="WR24" s="162"/>
      <c r="WS24" s="162"/>
      <c r="WT24" s="162"/>
      <c r="WU24" s="162"/>
      <c r="WV24" s="162"/>
      <c r="WW24" s="162"/>
      <c r="WX24" s="162"/>
      <c r="WY24" s="162"/>
      <c r="WZ24" s="162"/>
      <c r="XA24" s="162"/>
      <c r="XB24" s="162"/>
      <c r="XC24" s="162"/>
      <c r="XD24" s="162"/>
      <c r="XE24" s="162"/>
      <c r="XF24" s="162"/>
      <c r="XG24" s="162"/>
      <c r="XH24" s="162"/>
      <c r="XI24" s="162"/>
      <c r="XJ24" s="162"/>
      <c r="XK24" s="162"/>
      <c r="XL24" s="162"/>
      <c r="XM24" s="162"/>
      <c r="XN24" s="162"/>
      <c r="XO24" s="162"/>
      <c r="XP24" s="162"/>
      <c r="XQ24" s="162"/>
      <c r="XR24" s="162"/>
      <c r="XS24" s="162"/>
      <c r="XT24" s="162"/>
      <c r="XU24" s="162"/>
      <c r="XV24" s="162"/>
      <c r="XW24" s="162"/>
      <c r="XX24" s="162"/>
      <c r="XY24" s="162"/>
      <c r="XZ24" s="162"/>
      <c r="YA24" s="162"/>
      <c r="YB24" s="162"/>
      <c r="YC24" s="162"/>
      <c r="YD24" s="162"/>
      <c r="YE24" s="162"/>
      <c r="YF24" s="162"/>
      <c r="YG24" s="162"/>
      <c r="YH24" s="162"/>
      <c r="YI24" s="162"/>
      <c r="YJ24" s="162"/>
      <c r="YK24" s="162"/>
      <c r="YL24" s="162"/>
      <c r="YM24" s="162"/>
      <c r="YN24" s="162"/>
      <c r="YO24" s="162"/>
      <c r="YP24" s="162"/>
      <c r="YQ24" s="162"/>
      <c r="YR24" s="162"/>
      <c r="YS24" s="162"/>
      <c r="YT24" s="162"/>
      <c r="YU24" s="162"/>
      <c r="YV24" s="162"/>
      <c r="YW24" s="162"/>
      <c r="YX24" s="162"/>
      <c r="YY24" s="162"/>
      <c r="YZ24" s="162"/>
      <c r="ZA24" s="162"/>
      <c r="ZB24" s="162"/>
      <c r="ZC24" s="162"/>
      <c r="ZD24" s="162"/>
      <c r="ZE24" s="162"/>
      <c r="ZF24" s="162"/>
      <c r="ZG24" s="162"/>
      <c r="ZH24" s="162"/>
      <c r="ZI24" s="162"/>
      <c r="ZJ24" s="162"/>
      <c r="ZK24" s="162"/>
      <c r="ZL24" s="162"/>
      <c r="ZM24" s="162"/>
      <c r="ZN24" s="162"/>
      <c r="ZO24" s="162"/>
      <c r="ZP24" s="162"/>
      <c r="ZQ24" s="162"/>
      <c r="ZR24" s="162"/>
      <c r="ZS24" s="162"/>
      <c r="ZT24" s="162"/>
      <c r="ZU24" s="162"/>
      <c r="ZV24" s="162"/>
      <c r="ZW24" s="162"/>
      <c r="ZX24" s="162"/>
      <c r="ZY24" s="162"/>
      <c r="ZZ24" s="162"/>
      <c r="AAA24" s="162"/>
      <c r="AAB24" s="162"/>
      <c r="AAC24" s="162"/>
      <c r="AAD24" s="162"/>
      <c r="AAE24" s="162"/>
      <c r="AAF24" s="162"/>
      <c r="AAG24" s="162"/>
      <c r="AAH24" s="162"/>
      <c r="AAI24" s="162"/>
      <c r="AAJ24" s="162"/>
      <c r="AAK24" s="162"/>
      <c r="AAL24" s="162"/>
      <c r="AAM24" s="162"/>
      <c r="AAN24" s="162"/>
      <c r="AAO24" s="162"/>
      <c r="AAP24" s="162"/>
      <c r="AAQ24" s="162"/>
      <c r="AAR24" s="162"/>
      <c r="AAS24" s="162"/>
      <c r="AAT24" s="162"/>
      <c r="AAU24" s="162"/>
      <c r="AAV24" s="162"/>
      <c r="AAW24" s="162"/>
      <c r="AAX24" s="162"/>
      <c r="AAY24" s="162"/>
      <c r="AAZ24" s="162"/>
      <c r="ABA24" s="162"/>
      <c r="ABB24" s="162"/>
      <c r="ABC24" s="162"/>
      <c r="ABD24" s="162"/>
      <c r="ABE24" s="162"/>
      <c r="ABF24" s="162"/>
      <c r="ABG24" s="162"/>
      <c r="ABH24" s="162"/>
      <c r="ABI24" s="162"/>
      <c r="ABJ24" s="162"/>
      <c r="ABK24" s="162"/>
      <c r="ABL24" s="162"/>
      <c r="ABM24" s="162"/>
      <c r="ABN24" s="162"/>
      <c r="ABO24" s="162"/>
      <c r="ABP24" s="162"/>
      <c r="ABQ24" s="162"/>
      <c r="ABR24" s="162"/>
      <c r="ABS24" s="162"/>
      <c r="ABT24" s="162"/>
      <c r="ABU24" s="162"/>
      <c r="ABV24" s="162"/>
      <c r="ABW24" s="162"/>
      <c r="ABX24" s="162"/>
      <c r="ABY24" s="162"/>
      <c r="ABZ24" s="162"/>
      <c r="ACA24" s="162"/>
      <c r="ACB24" s="162"/>
      <c r="ACC24" s="162"/>
      <c r="ACD24" s="162"/>
      <c r="ACE24" s="162"/>
      <c r="ACF24" s="162"/>
      <c r="ACG24" s="162"/>
      <c r="ACH24" s="162"/>
      <c r="ACI24" s="162"/>
      <c r="ACJ24" s="162"/>
      <c r="ACK24" s="162"/>
      <c r="ACL24" s="162"/>
      <c r="ACM24" s="162"/>
      <c r="ACN24" s="162"/>
      <c r="ACO24" s="162"/>
      <c r="ACP24" s="162"/>
      <c r="ACQ24" s="162"/>
      <c r="ACR24" s="162"/>
      <c r="ACS24" s="162"/>
      <c r="ACT24" s="162"/>
      <c r="ACU24" s="162"/>
      <c r="ACV24" s="162"/>
      <c r="ACW24" s="162"/>
      <c r="ACX24" s="162"/>
      <c r="ACY24" s="162"/>
      <c r="ACZ24" s="162"/>
      <c r="ADA24" s="162"/>
      <c r="ADB24" s="162"/>
      <c r="ADC24" s="162"/>
      <c r="ADD24" s="162"/>
      <c r="ADE24" s="162"/>
      <c r="ADF24" s="162"/>
      <c r="ADG24" s="162"/>
      <c r="ADH24" s="162"/>
      <c r="ADI24" s="162"/>
      <c r="ADJ24" s="162"/>
      <c r="ADK24" s="162"/>
      <c r="ADL24" s="162"/>
      <c r="ADM24" s="162"/>
      <c r="ADN24" s="162"/>
      <c r="ADO24" s="162"/>
      <c r="ADP24" s="162"/>
      <c r="ADQ24" s="162"/>
      <c r="ADR24" s="162"/>
      <c r="ADS24" s="162"/>
      <c r="ADT24" s="162"/>
      <c r="ADU24" s="162"/>
      <c r="ADV24" s="162"/>
      <c r="ADW24" s="162"/>
      <c r="ADX24" s="162"/>
      <c r="ADY24" s="162"/>
      <c r="ADZ24" s="162"/>
      <c r="AEA24" s="162"/>
      <c r="AEB24" s="162"/>
      <c r="AEC24" s="162"/>
      <c r="AED24" s="162"/>
      <c r="AEE24" s="162"/>
      <c r="AEF24" s="162"/>
      <c r="AEG24" s="162"/>
      <c r="AEH24" s="162"/>
      <c r="AEI24" s="162"/>
      <c r="AEJ24" s="162"/>
      <c r="AEK24" s="162"/>
      <c r="AEL24" s="162"/>
      <c r="AEM24" s="162"/>
      <c r="AEN24" s="162"/>
      <c r="AEO24" s="162"/>
      <c r="AEP24" s="162"/>
      <c r="AEQ24" s="162"/>
      <c r="AER24" s="162"/>
      <c r="AES24" s="162"/>
      <c r="AET24" s="162"/>
      <c r="AEU24" s="162"/>
      <c r="AEV24" s="162"/>
      <c r="AEW24" s="162"/>
      <c r="AEX24" s="162"/>
      <c r="AEY24" s="162"/>
      <c r="AEZ24" s="162"/>
      <c r="AFA24" s="162"/>
      <c r="AFB24" s="162"/>
      <c r="AFC24" s="162"/>
      <c r="AFD24" s="162"/>
      <c r="AFE24" s="162"/>
      <c r="AFF24" s="162"/>
      <c r="AFG24" s="162"/>
      <c r="AFH24" s="162"/>
      <c r="AFI24" s="162"/>
      <c r="AFJ24" s="162"/>
      <c r="AFK24" s="162"/>
      <c r="AFL24" s="162"/>
      <c r="AFM24" s="162"/>
      <c r="AFN24" s="162"/>
      <c r="AFO24" s="162"/>
      <c r="AFP24" s="162"/>
      <c r="AFQ24" s="162"/>
      <c r="AFR24" s="162"/>
      <c r="AFS24" s="162"/>
      <c r="AFT24" s="162"/>
      <c r="AFU24" s="162"/>
      <c r="AFV24" s="162"/>
      <c r="AFW24" s="162"/>
      <c r="AFX24" s="162"/>
      <c r="AFY24" s="162"/>
      <c r="AFZ24" s="162"/>
      <c r="AGA24" s="162"/>
      <c r="AGB24" s="162"/>
      <c r="AGC24" s="162"/>
      <c r="AGD24" s="162"/>
      <c r="AGE24" s="162"/>
      <c r="AGF24" s="162"/>
      <c r="AGG24" s="162"/>
      <c r="AGH24" s="162"/>
      <c r="AGI24" s="162"/>
      <c r="AGJ24" s="162"/>
      <c r="AGK24" s="162"/>
      <c r="AGL24" s="162"/>
      <c r="AGM24" s="162"/>
      <c r="AGN24" s="162"/>
      <c r="AGO24" s="162"/>
      <c r="AGP24" s="162"/>
      <c r="AGQ24" s="162"/>
      <c r="AGR24" s="162"/>
      <c r="AGS24" s="162"/>
      <c r="AGT24" s="162"/>
      <c r="AGU24" s="162"/>
      <c r="AGV24" s="162"/>
      <c r="AGW24" s="162"/>
      <c r="AGX24" s="162"/>
      <c r="AGY24" s="162"/>
      <c r="AGZ24" s="162"/>
      <c r="AHA24" s="162"/>
      <c r="AHB24" s="162"/>
      <c r="AHC24" s="162"/>
      <c r="AHD24" s="162"/>
      <c r="AHE24" s="162"/>
      <c r="AHF24" s="162"/>
      <c r="AHG24" s="162"/>
      <c r="AHH24" s="162"/>
      <c r="AHI24" s="162"/>
      <c r="AHJ24" s="162"/>
      <c r="AHK24" s="162"/>
      <c r="AHL24" s="162"/>
      <c r="AHM24" s="162"/>
      <c r="AHN24" s="162"/>
      <c r="AHO24" s="162"/>
      <c r="AHP24" s="162"/>
      <c r="AHQ24" s="162"/>
      <c r="AHR24" s="162"/>
      <c r="AHS24" s="162"/>
      <c r="AHT24" s="162"/>
      <c r="AHU24" s="162"/>
      <c r="AHV24" s="162"/>
      <c r="AHW24" s="162"/>
      <c r="AHX24" s="162"/>
      <c r="AHY24" s="162"/>
      <c r="AHZ24" s="162"/>
      <c r="AIA24" s="162"/>
      <c r="AIB24" s="162"/>
      <c r="AIC24" s="162"/>
      <c r="AID24" s="162"/>
      <c r="AIE24" s="162"/>
      <c r="AIF24" s="162"/>
      <c r="AIG24" s="162"/>
      <c r="AIH24" s="162"/>
      <c r="AII24" s="162"/>
      <c r="AIJ24" s="162"/>
      <c r="AIK24" s="162"/>
      <c r="AIL24" s="162"/>
      <c r="AIM24" s="162"/>
      <c r="AIN24" s="162"/>
      <c r="AIO24" s="162"/>
      <c r="AIP24" s="162"/>
      <c r="AIQ24" s="162"/>
      <c r="AIR24" s="162"/>
      <c r="AIS24" s="162"/>
      <c r="AIT24" s="162"/>
      <c r="AIU24" s="162"/>
      <c r="AIV24" s="162"/>
      <c r="AIW24" s="162"/>
      <c r="AIX24" s="162"/>
      <c r="AIY24" s="162"/>
      <c r="AIZ24" s="162"/>
      <c r="AJA24" s="162"/>
      <c r="AJB24" s="162"/>
      <c r="AJC24" s="162"/>
      <c r="AJD24" s="162"/>
      <c r="AJE24" s="162"/>
      <c r="AJF24" s="162"/>
      <c r="AJG24" s="162"/>
      <c r="AJH24" s="162"/>
      <c r="AJI24" s="162"/>
      <c r="AJJ24" s="162"/>
      <c r="AJK24" s="162"/>
      <c r="AJL24" s="162"/>
      <c r="AJM24" s="162"/>
      <c r="AJN24" s="162"/>
      <c r="AJO24" s="162"/>
      <c r="AJP24" s="162"/>
      <c r="AJQ24" s="162"/>
      <c r="AJR24" s="162"/>
      <c r="AJS24" s="162"/>
      <c r="AJT24" s="162"/>
      <c r="AJU24" s="162"/>
      <c r="AJV24" s="162"/>
      <c r="AJW24" s="162"/>
      <c r="AJX24" s="162"/>
      <c r="AJY24" s="162"/>
      <c r="AJZ24" s="162"/>
      <c r="AKA24" s="162"/>
      <c r="AKB24" s="162"/>
      <c r="AKC24" s="162"/>
      <c r="AKD24" s="162"/>
      <c r="AKE24" s="162"/>
      <c r="AKF24" s="162"/>
      <c r="AKG24" s="162"/>
      <c r="AKH24" s="162"/>
      <c r="AKI24" s="162"/>
      <c r="AKJ24" s="162"/>
      <c r="AKK24" s="162"/>
      <c r="AKL24" s="162"/>
      <c r="AKM24" s="162"/>
      <c r="AKN24" s="162"/>
      <c r="AKO24" s="162"/>
      <c r="AKP24" s="162"/>
      <c r="AKQ24" s="162"/>
      <c r="AKR24" s="162"/>
      <c r="AKS24" s="162"/>
      <c r="AKT24" s="162"/>
      <c r="AKU24" s="162"/>
      <c r="AKV24" s="162"/>
      <c r="AKW24" s="162"/>
      <c r="AKX24" s="162"/>
      <c r="AKY24" s="162"/>
      <c r="AKZ24" s="162"/>
      <c r="ALA24" s="162"/>
      <c r="ALB24" s="162"/>
      <c r="ALC24" s="162"/>
      <c r="ALD24" s="162"/>
      <c r="ALE24" s="162"/>
      <c r="ALF24" s="162"/>
      <c r="ALG24" s="162"/>
      <c r="ALH24" s="162"/>
      <c r="ALI24" s="162"/>
      <c r="ALJ24" s="162"/>
      <c r="ALK24" s="162"/>
      <c r="ALL24" s="162"/>
      <c r="ALM24" s="162"/>
      <c r="ALN24" s="162"/>
      <c r="ALO24" s="162"/>
      <c r="ALP24" s="162"/>
      <c r="ALQ24" s="162"/>
      <c r="ALR24" s="162"/>
      <c r="ALS24" s="162"/>
      <c r="ALT24" s="162"/>
      <c r="ALU24" s="162"/>
      <c r="ALV24" s="162"/>
      <c r="ALW24" s="162"/>
      <c r="ALX24" s="162"/>
      <c r="ALY24" s="162"/>
      <c r="ALZ24" s="162"/>
      <c r="AMA24" s="162"/>
      <c r="AMB24" s="162"/>
      <c r="AMC24" s="162"/>
      <c r="AMD24" s="162"/>
      <c r="AME24" s="162"/>
      <c r="AMF24" s="162"/>
      <c r="AMG24" s="162"/>
      <c r="AMH24" s="162"/>
      <c r="AMI24" s="162"/>
      <c r="AMJ24" s="162"/>
      <c r="AMK24" s="162"/>
      <c r="AML24" s="162"/>
      <c r="AMM24" s="162"/>
      <c r="AMN24" s="162"/>
      <c r="AMO24" s="162"/>
      <c r="AMP24" s="162"/>
      <c r="AMQ24" s="162"/>
      <c r="AMR24" s="162"/>
      <c r="AMS24" s="162"/>
      <c r="AMT24" s="162"/>
      <c r="AMU24" s="162"/>
      <c r="AMV24" s="162"/>
      <c r="AMW24" s="162"/>
      <c r="AMX24" s="162"/>
      <c r="AMY24" s="162"/>
      <c r="AMZ24" s="162"/>
      <c r="ANA24" s="162"/>
      <c r="ANB24" s="162"/>
      <c r="ANC24" s="162"/>
      <c r="AND24" s="162"/>
      <c r="ANE24" s="162"/>
      <c r="ANF24" s="162"/>
      <c r="ANG24" s="162"/>
      <c r="ANH24" s="162"/>
      <c r="ANI24" s="162"/>
      <c r="ANJ24" s="162"/>
      <c r="ANK24" s="162"/>
      <c r="ANL24" s="162"/>
      <c r="ANM24" s="162"/>
      <c r="ANN24" s="162"/>
      <c r="ANO24" s="162"/>
      <c r="ANP24" s="162"/>
      <c r="ANQ24" s="162"/>
      <c r="ANR24" s="162"/>
      <c r="ANS24" s="162"/>
      <c r="ANT24" s="162"/>
      <c r="ANU24" s="162"/>
      <c r="ANV24" s="162"/>
      <c r="ANW24" s="162"/>
      <c r="ANX24" s="162"/>
      <c r="ANY24" s="162"/>
      <c r="ANZ24" s="162"/>
      <c r="AOA24" s="162"/>
      <c r="AOB24" s="162"/>
      <c r="AOC24" s="162"/>
      <c r="AOD24" s="162"/>
      <c r="AOE24" s="162"/>
      <c r="AOF24" s="162"/>
      <c r="AOG24" s="162"/>
      <c r="AOH24" s="162"/>
      <c r="AOI24" s="162"/>
      <c r="AOJ24" s="162"/>
      <c r="AOK24" s="162"/>
      <c r="AOL24" s="162"/>
      <c r="AOM24" s="162"/>
      <c r="AON24" s="162"/>
      <c r="AOO24" s="162"/>
      <c r="AOP24" s="162"/>
      <c r="AOQ24" s="162"/>
      <c r="AOR24" s="162"/>
      <c r="AOS24" s="162"/>
      <c r="AOT24" s="162"/>
      <c r="AOU24" s="162"/>
      <c r="AOV24" s="162"/>
      <c r="AOW24" s="162"/>
      <c r="AOX24" s="162"/>
      <c r="AOY24" s="162"/>
      <c r="AOZ24" s="162"/>
      <c r="APA24" s="162"/>
      <c r="APB24" s="162"/>
      <c r="APC24" s="162"/>
      <c r="APD24" s="162"/>
      <c r="APE24" s="162"/>
      <c r="APF24" s="162"/>
      <c r="APG24" s="162"/>
      <c r="APH24" s="162"/>
      <c r="API24" s="162"/>
      <c r="APJ24" s="162"/>
      <c r="APK24" s="162"/>
      <c r="APL24" s="162"/>
      <c r="APM24" s="162"/>
      <c r="APN24" s="162"/>
      <c r="APO24" s="162"/>
      <c r="APP24" s="162"/>
      <c r="APQ24" s="162"/>
      <c r="APR24" s="162"/>
      <c r="APS24" s="162"/>
      <c r="APT24" s="162"/>
      <c r="APU24" s="162"/>
      <c r="APV24" s="162"/>
      <c r="APW24" s="162"/>
      <c r="APX24" s="162"/>
      <c r="APY24" s="162"/>
      <c r="APZ24" s="162"/>
      <c r="AQA24" s="162"/>
      <c r="AQB24" s="162"/>
      <c r="AQC24" s="162"/>
      <c r="AQD24" s="162"/>
      <c r="AQE24" s="162"/>
      <c r="AQF24" s="162"/>
      <c r="AQG24" s="162"/>
      <c r="AQH24" s="162"/>
      <c r="AQI24" s="162"/>
      <c r="AQJ24" s="162"/>
      <c r="AQK24" s="162"/>
      <c r="AQL24" s="162"/>
      <c r="AQM24" s="162"/>
      <c r="AQN24" s="162"/>
      <c r="AQO24" s="162"/>
      <c r="AQP24" s="162"/>
      <c r="AQQ24" s="162"/>
      <c r="AQR24" s="162"/>
      <c r="AQS24" s="162"/>
      <c r="AQT24" s="162"/>
      <c r="AQU24" s="162"/>
      <c r="AQV24" s="162"/>
      <c r="AQW24" s="162"/>
      <c r="AQX24" s="162"/>
      <c r="AQY24" s="162"/>
      <c r="AQZ24" s="162"/>
      <c r="ARA24" s="162"/>
      <c r="ARB24" s="162"/>
      <c r="ARC24" s="162"/>
      <c r="ARD24" s="162"/>
      <c r="ARE24" s="162"/>
      <c r="ARF24" s="162"/>
      <c r="ARG24" s="162"/>
      <c r="ARH24" s="162"/>
      <c r="ARI24" s="162"/>
      <c r="ARJ24" s="162"/>
      <c r="ARK24" s="162"/>
      <c r="ARL24" s="162"/>
      <c r="ARM24" s="162"/>
      <c r="ARN24" s="162"/>
      <c r="ARO24" s="162"/>
      <c r="ARP24" s="162"/>
      <c r="ARQ24" s="162"/>
      <c r="ARR24" s="162"/>
      <c r="ARS24" s="162"/>
      <c r="ART24" s="162"/>
      <c r="ARU24" s="162"/>
      <c r="ARV24" s="162"/>
      <c r="ARW24" s="162"/>
      <c r="ARX24" s="162"/>
      <c r="ARY24" s="162"/>
      <c r="ARZ24" s="162"/>
      <c r="ASA24" s="162"/>
      <c r="ASB24" s="162"/>
      <c r="ASC24" s="162"/>
      <c r="ASD24" s="162"/>
      <c r="ASE24" s="162"/>
      <c r="ASF24" s="162"/>
      <c r="ASG24" s="162"/>
      <c r="ASH24" s="162"/>
      <c r="ASI24" s="162"/>
      <c r="ASJ24" s="162"/>
      <c r="ASK24" s="162"/>
      <c r="ASL24" s="162"/>
      <c r="ASM24" s="162"/>
      <c r="ASN24" s="162"/>
      <c r="ASO24" s="162"/>
      <c r="ASP24" s="162"/>
      <c r="ASQ24" s="162"/>
      <c r="ASR24" s="162"/>
      <c r="ASS24" s="162"/>
      <c r="AST24" s="162"/>
      <c r="ASU24" s="162"/>
      <c r="ASV24" s="162"/>
      <c r="ASW24" s="162"/>
      <c r="ASX24" s="162"/>
      <c r="ASY24" s="162"/>
      <c r="ASZ24" s="162"/>
      <c r="ATA24" s="162"/>
      <c r="ATB24" s="162"/>
      <c r="ATC24" s="162"/>
      <c r="ATD24" s="162"/>
      <c r="ATE24" s="162"/>
      <c r="ATF24" s="162"/>
      <c r="ATG24" s="162"/>
      <c r="ATH24" s="162"/>
      <c r="ATI24" s="162"/>
      <c r="ATJ24" s="162"/>
      <c r="ATK24" s="162"/>
      <c r="ATL24" s="162"/>
      <c r="ATM24" s="162"/>
      <c r="ATN24" s="162"/>
      <c r="ATO24" s="162"/>
      <c r="ATP24" s="162"/>
      <c r="ATQ24" s="162"/>
      <c r="ATR24" s="162"/>
      <c r="ATS24" s="162"/>
      <c r="ATT24" s="162"/>
      <c r="ATU24" s="162"/>
      <c r="ATV24" s="162"/>
      <c r="ATW24" s="162"/>
      <c r="ATX24" s="162"/>
      <c r="ATY24" s="162"/>
      <c r="ATZ24" s="162"/>
      <c r="AUA24" s="162"/>
      <c r="AUB24" s="162"/>
      <c r="AUC24" s="162"/>
      <c r="AUD24" s="162"/>
      <c r="AUE24" s="162"/>
      <c r="AUF24" s="162"/>
      <c r="AUG24" s="162"/>
      <c r="AUH24" s="162"/>
      <c r="AUI24" s="162"/>
      <c r="AUJ24" s="162"/>
      <c r="AUK24" s="162"/>
      <c r="AUL24" s="162"/>
      <c r="AUM24" s="162"/>
      <c r="AUN24" s="162"/>
      <c r="AUO24" s="162"/>
      <c r="AUP24" s="162"/>
      <c r="AUQ24" s="162"/>
      <c r="AUR24" s="162"/>
      <c r="AUS24" s="162"/>
      <c r="AUT24" s="162"/>
      <c r="AUU24" s="162"/>
      <c r="AUV24" s="162"/>
      <c r="AUW24" s="162"/>
      <c r="AUX24" s="162"/>
      <c r="AUY24" s="162"/>
      <c r="AUZ24" s="162"/>
      <c r="AVA24" s="162"/>
      <c r="AVB24" s="162"/>
      <c r="AVC24" s="162"/>
      <c r="AVD24" s="162"/>
      <c r="AVE24" s="162"/>
      <c r="AVF24" s="162"/>
      <c r="AVG24" s="162"/>
      <c r="AVH24" s="162"/>
      <c r="AVI24" s="162"/>
      <c r="AVJ24" s="162"/>
      <c r="AVK24" s="162"/>
      <c r="AVL24" s="162"/>
      <c r="AVM24" s="162"/>
      <c r="AVN24" s="162"/>
      <c r="AVO24" s="162"/>
      <c r="AVP24" s="162"/>
      <c r="AVQ24" s="162"/>
      <c r="AVR24" s="162"/>
      <c r="AVS24" s="162"/>
      <c r="AVT24" s="162"/>
      <c r="AVU24" s="162"/>
      <c r="AVV24" s="162"/>
      <c r="AVW24" s="162"/>
      <c r="AVX24" s="162"/>
      <c r="AVY24" s="162"/>
      <c r="AVZ24" s="162"/>
      <c r="AWA24" s="162"/>
      <c r="AWB24" s="162"/>
      <c r="AWC24" s="162"/>
      <c r="AWD24" s="162"/>
      <c r="AWE24" s="162"/>
      <c r="AWF24" s="162"/>
      <c r="AWG24" s="162"/>
      <c r="AWH24" s="162"/>
      <c r="AWI24" s="162"/>
      <c r="AWJ24" s="162"/>
      <c r="AWK24" s="162"/>
      <c r="AWL24" s="162"/>
      <c r="AWM24" s="162"/>
      <c r="AWN24" s="162"/>
      <c r="AWO24" s="162"/>
      <c r="AWP24" s="162"/>
      <c r="AWQ24" s="162"/>
      <c r="AWR24" s="162"/>
      <c r="AWS24" s="162"/>
      <c r="AWT24" s="162"/>
      <c r="AWU24" s="162"/>
      <c r="AWV24" s="162"/>
      <c r="AWW24" s="162"/>
      <c r="AWX24" s="162"/>
      <c r="AWY24" s="162"/>
      <c r="AWZ24" s="162"/>
      <c r="AXA24" s="162"/>
      <c r="AXB24" s="162"/>
      <c r="AXC24" s="162"/>
      <c r="AXD24" s="162"/>
      <c r="AXE24" s="162"/>
      <c r="AXF24" s="162"/>
      <c r="AXG24" s="162"/>
      <c r="AXH24" s="162"/>
      <c r="AXI24" s="162"/>
      <c r="AXJ24" s="162"/>
      <c r="AXK24" s="162"/>
      <c r="AXL24" s="162"/>
      <c r="AXM24" s="162"/>
      <c r="AXN24" s="162"/>
      <c r="AXO24" s="162"/>
      <c r="AXP24" s="162"/>
      <c r="AXQ24" s="162"/>
      <c r="AXR24" s="162"/>
      <c r="AXS24" s="162"/>
      <c r="AXT24" s="162"/>
      <c r="AXU24" s="162"/>
      <c r="AXV24" s="162"/>
      <c r="AXW24" s="162"/>
      <c r="AXX24" s="162"/>
      <c r="AXY24" s="162"/>
      <c r="AXZ24" s="162"/>
      <c r="AYA24" s="162"/>
      <c r="AYB24" s="162"/>
      <c r="AYC24" s="162"/>
      <c r="AYD24" s="162"/>
      <c r="AYE24" s="162"/>
      <c r="AYF24" s="162"/>
      <c r="AYG24" s="162"/>
      <c r="AYH24" s="162"/>
      <c r="AYI24" s="162"/>
      <c r="AYJ24" s="162"/>
      <c r="AYK24" s="162"/>
      <c r="AYL24" s="162"/>
      <c r="AYM24" s="162"/>
      <c r="AYN24" s="162"/>
      <c r="AYO24" s="162"/>
      <c r="AYP24" s="162"/>
      <c r="AYQ24" s="162"/>
      <c r="AYR24" s="162"/>
      <c r="AYS24" s="162"/>
      <c r="AYT24" s="162"/>
      <c r="AYU24" s="162"/>
      <c r="AYV24" s="162"/>
      <c r="AYW24" s="162"/>
      <c r="AYX24" s="162"/>
      <c r="AYY24" s="162"/>
      <c r="AYZ24" s="162"/>
      <c r="AZA24" s="162"/>
      <c r="AZB24" s="162"/>
      <c r="AZC24" s="162"/>
      <c r="AZD24" s="162"/>
      <c r="AZE24" s="162"/>
      <c r="AZF24" s="162"/>
      <c r="AZG24" s="162"/>
      <c r="AZH24" s="162"/>
      <c r="AZI24" s="162"/>
      <c r="AZJ24" s="162"/>
      <c r="AZK24" s="162"/>
      <c r="AZL24" s="162"/>
      <c r="AZM24" s="162"/>
      <c r="AZN24" s="162"/>
      <c r="AZO24" s="162"/>
      <c r="AZP24" s="162"/>
      <c r="AZQ24" s="162"/>
      <c r="AZR24" s="162"/>
      <c r="AZS24" s="162"/>
      <c r="AZT24" s="162"/>
      <c r="AZU24" s="162"/>
      <c r="AZV24" s="162"/>
      <c r="AZW24" s="162"/>
      <c r="AZX24" s="162"/>
      <c r="AZY24" s="162"/>
      <c r="AZZ24" s="162"/>
      <c r="BAA24" s="162"/>
      <c r="BAB24" s="162"/>
      <c r="BAC24" s="162"/>
      <c r="BAD24" s="162"/>
      <c r="BAE24" s="162"/>
      <c r="BAF24" s="162"/>
      <c r="BAG24" s="162"/>
      <c r="BAH24" s="162"/>
      <c r="BAI24" s="162"/>
      <c r="BAJ24" s="162"/>
      <c r="BAK24" s="162"/>
      <c r="BAL24" s="162"/>
      <c r="BAM24" s="162"/>
      <c r="BAN24" s="162"/>
      <c r="BAO24" s="162"/>
      <c r="BAP24" s="162"/>
      <c r="BAQ24" s="162"/>
      <c r="BAR24" s="162"/>
      <c r="BAS24" s="162"/>
      <c r="BAT24" s="162"/>
      <c r="BAU24" s="162"/>
      <c r="BAV24" s="162"/>
      <c r="BAW24" s="162"/>
      <c r="BAX24" s="162"/>
      <c r="BAY24" s="162"/>
      <c r="BAZ24" s="162"/>
      <c r="BBA24" s="162"/>
      <c r="BBB24" s="162"/>
      <c r="BBC24" s="162"/>
      <c r="BBD24" s="162"/>
      <c r="BBE24" s="162"/>
      <c r="BBF24" s="162"/>
      <c r="BBG24" s="162"/>
      <c r="BBH24" s="162"/>
      <c r="BBI24" s="162"/>
      <c r="BBJ24" s="162"/>
      <c r="BBK24" s="162"/>
      <c r="BBL24" s="162"/>
      <c r="BBM24" s="162"/>
      <c r="BBN24" s="162"/>
      <c r="BBO24" s="162"/>
      <c r="BBP24" s="162"/>
      <c r="BBQ24" s="162"/>
      <c r="BBR24" s="162"/>
      <c r="BBS24" s="162"/>
      <c r="BBT24" s="162"/>
      <c r="BBU24" s="162"/>
      <c r="BBV24" s="162"/>
      <c r="BBW24" s="162"/>
      <c r="BBX24" s="162"/>
      <c r="BBY24" s="162"/>
      <c r="BBZ24" s="162"/>
      <c r="BCA24" s="162"/>
      <c r="BCB24" s="162"/>
      <c r="BCC24" s="162"/>
      <c r="BCD24" s="162"/>
      <c r="BCE24" s="162"/>
      <c r="BCF24" s="162"/>
      <c r="BCG24" s="162"/>
      <c r="BCH24" s="162"/>
      <c r="BCI24" s="162"/>
      <c r="BCJ24" s="162"/>
      <c r="BCK24" s="162"/>
      <c r="BCL24" s="162"/>
      <c r="BCM24" s="162"/>
      <c r="BCN24" s="162"/>
      <c r="BCO24" s="162"/>
      <c r="BCP24" s="162"/>
      <c r="BCQ24" s="162"/>
      <c r="BCR24" s="162"/>
      <c r="BCS24" s="162"/>
      <c r="BCT24" s="162"/>
      <c r="BCU24" s="162"/>
      <c r="BCV24" s="162"/>
      <c r="BCW24" s="162"/>
      <c r="BCX24" s="162"/>
      <c r="BCY24" s="162"/>
      <c r="BCZ24" s="162"/>
      <c r="BDA24" s="162"/>
      <c r="BDB24" s="162"/>
      <c r="BDC24" s="162"/>
      <c r="BDD24" s="162"/>
      <c r="BDE24" s="162"/>
      <c r="BDF24" s="162"/>
      <c r="BDG24" s="162"/>
      <c r="BDH24" s="162"/>
      <c r="BDI24" s="162"/>
      <c r="BDJ24" s="162"/>
      <c r="BDK24" s="162"/>
      <c r="BDL24" s="162"/>
      <c r="BDM24" s="162"/>
      <c r="BDN24" s="162"/>
      <c r="BDO24" s="162"/>
      <c r="BDP24" s="162"/>
      <c r="BDQ24" s="162"/>
      <c r="BDR24" s="162"/>
      <c r="BDS24" s="162"/>
      <c r="BDT24" s="162"/>
      <c r="BDU24" s="162"/>
      <c r="BDV24" s="162"/>
      <c r="BDW24" s="162"/>
      <c r="BDX24" s="162"/>
      <c r="BDY24" s="162"/>
      <c r="BDZ24" s="162"/>
      <c r="BEA24" s="162"/>
      <c r="BEB24" s="162"/>
      <c r="BEC24" s="162"/>
      <c r="BED24" s="162"/>
      <c r="BEE24" s="162"/>
      <c r="BEF24" s="162"/>
      <c r="BEG24" s="162"/>
      <c r="BEH24" s="162"/>
      <c r="BEI24" s="162"/>
      <c r="BEJ24" s="162"/>
      <c r="BEK24" s="162"/>
      <c r="BEL24" s="162"/>
      <c r="BEM24" s="162"/>
      <c r="BEN24" s="162"/>
      <c r="BEO24" s="162"/>
      <c r="BEP24" s="162"/>
      <c r="BEQ24" s="162"/>
      <c r="BER24" s="162"/>
      <c r="BES24" s="162"/>
      <c r="BET24" s="162"/>
      <c r="BEU24" s="162"/>
      <c r="BEV24" s="162"/>
      <c r="BEW24" s="162"/>
      <c r="BEX24" s="162"/>
      <c r="BEY24" s="162"/>
      <c r="BEZ24" s="162"/>
      <c r="BFA24" s="162"/>
      <c r="BFB24" s="162"/>
      <c r="BFC24" s="162"/>
      <c r="BFD24" s="162"/>
      <c r="BFE24" s="162"/>
      <c r="BFF24" s="162"/>
      <c r="BFG24" s="162"/>
      <c r="BFH24" s="162"/>
      <c r="BFI24" s="162"/>
      <c r="BFJ24" s="162"/>
      <c r="BFK24" s="162"/>
      <c r="BFL24" s="162"/>
      <c r="BFM24" s="162"/>
      <c r="BFN24" s="162"/>
      <c r="BFO24" s="162"/>
      <c r="BFP24" s="162"/>
      <c r="BFQ24" s="162"/>
      <c r="BFR24" s="162"/>
      <c r="BFS24" s="162"/>
      <c r="BFT24" s="162"/>
      <c r="BFU24" s="162"/>
      <c r="BFV24" s="162"/>
      <c r="BFW24" s="162"/>
      <c r="BFX24" s="162"/>
      <c r="BFY24" s="162"/>
      <c r="BFZ24" s="162"/>
      <c r="BGA24" s="162"/>
      <c r="BGB24" s="162"/>
      <c r="BGC24" s="162"/>
      <c r="BGD24" s="162"/>
      <c r="BGE24" s="162"/>
      <c r="BGF24" s="162"/>
      <c r="BGG24" s="162"/>
      <c r="BGH24" s="162"/>
      <c r="BGI24" s="162"/>
      <c r="BGJ24" s="162"/>
      <c r="BGK24" s="162"/>
      <c r="BGL24" s="162"/>
      <c r="BGM24" s="162"/>
      <c r="BGN24" s="162"/>
      <c r="BGO24" s="162"/>
      <c r="BGP24" s="162"/>
      <c r="BGQ24" s="162"/>
      <c r="BGR24" s="162"/>
      <c r="BGS24" s="162"/>
      <c r="BGT24" s="162"/>
      <c r="BGU24" s="162"/>
      <c r="BGV24" s="162"/>
      <c r="BGW24" s="162"/>
      <c r="BGX24" s="162"/>
      <c r="BGY24" s="162"/>
      <c r="BGZ24" s="162"/>
      <c r="BHA24" s="162"/>
      <c r="BHB24" s="162"/>
      <c r="BHC24" s="162"/>
      <c r="BHD24" s="162"/>
      <c r="BHE24" s="162"/>
      <c r="BHF24" s="162"/>
      <c r="BHG24" s="162"/>
      <c r="BHH24" s="162"/>
      <c r="BHI24" s="162"/>
      <c r="BHJ24" s="162"/>
      <c r="BHK24" s="162"/>
      <c r="BHL24" s="162"/>
      <c r="BHM24" s="162"/>
      <c r="BHN24" s="162"/>
      <c r="BHO24" s="162"/>
      <c r="BHP24" s="162"/>
      <c r="BHQ24" s="162"/>
      <c r="BHR24" s="162"/>
      <c r="BHS24" s="162"/>
      <c r="BHT24" s="162"/>
      <c r="BHU24" s="162"/>
      <c r="BHV24" s="162"/>
      <c r="BHW24" s="162"/>
      <c r="BHX24" s="162"/>
      <c r="BHY24" s="162"/>
      <c r="BHZ24" s="162"/>
      <c r="BIA24" s="162"/>
      <c r="BIB24" s="162"/>
      <c r="BIC24" s="162"/>
      <c r="BID24" s="162"/>
      <c r="BIE24" s="162"/>
      <c r="BIF24" s="162"/>
      <c r="BIG24" s="162"/>
      <c r="BIH24" s="162"/>
      <c r="BII24" s="162"/>
      <c r="BIJ24" s="162"/>
      <c r="BIK24" s="162"/>
      <c r="BIL24" s="162"/>
      <c r="BIM24" s="162"/>
      <c r="BIN24" s="162"/>
      <c r="BIO24" s="162"/>
      <c r="BIP24" s="162"/>
      <c r="BIQ24" s="162"/>
      <c r="BIR24" s="162"/>
      <c r="BIS24" s="162"/>
      <c r="BIT24" s="162"/>
      <c r="BIU24" s="162"/>
      <c r="BIV24" s="162"/>
      <c r="BIW24" s="162"/>
      <c r="BIX24" s="162"/>
      <c r="BIY24" s="162"/>
      <c r="BIZ24" s="162"/>
      <c r="BJA24" s="162"/>
      <c r="BJB24" s="162"/>
      <c r="BJC24" s="162"/>
      <c r="BJD24" s="162"/>
      <c r="BJE24" s="162"/>
      <c r="BJF24" s="162"/>
      <c r="BJG24" s="162"/>
      <c r="BJH24" s="162"/>
      <c r="BJI24" s="162"/>
      <c r="BJJ24" s="162"/>
      <c r="BJK24" s="162"/>
      <c r="BJL24" s="162"/>
      <c r="BJM24" s="162"/>
      <c r="BJN24" s="162"/>
      <c r="BJO24" s="162"/>
      <c r="BJP24" s="162"/>
      <c r="BJQ24" s="162"/>
      <c r="BJR24" s="162"/>
      <c r="BJS24" s="162"/>
      <c r="BJT24" s="162"/>
      <c r="BJU24" s="162"/>
      <c r="BJV24" s="162"/>
      <c r="BJW24" s="162"/>
      <c r="BJX24" s="162"/>
      <c r="BJY24" s="162"/>
      <c r="BJZ24" s="162"/>
      <c r="BKA24" s="162"/>
      <c r="BKB24" s="162"/>
      <c r="BKC24" s="162"/>
      <c r="BKD24" s="162"/>
      <c r="BKE24" s="162"/>
      <c r="BKF24" s="162"/>
      <c r="BKG24" s="162"/>
      <c r="BKH24" s="162"/>
      <c r="BKI24" s="162"/>
      <c r="BKJ24" s="162"/>
      <c r="BKK24" s="162"/>
      <c r="BKL24" s="162"/>
      <c r="BKM24" s="162"/>
      <c r="BKN24" s="162"/>
      <c r="BKO24" s="162"/>
      <c r="BKP24" s="162"/>
      <c r="BKQ24" s="162"/>
      <c r="BKR24" s="162"/>
      <c r="BKS24" s="162"/>
      <c r="BKT24" s="162"/>
      <c r="BKU24" s="162"/>
      <c r="BKV24" s="162"/>
      <c r="BKW24" s="162"/>
      <c r="BKX24" s="162"/>
      <c r="BKY24" s="162"/>
      <c r="BKZ24" s="162"/>
      <c r="BLA24" s="162"/>
      <c r="BLB24" s="162"/>
      <c r="BLC24" s="162"/>
      <c r="BLD24" s="162"/>
      <c r="BLE24" s="162"/>
      <c r="BLF24" s="162"/>
      <c r="BLG24" s="162"/>
      <c r="BLH24" s="162"/>
      <c r="BLI24" s="162"/>
      <c r="BLJ24" s="162"/>
      <c r="BLK24" s="162"/>
      <c r="BLL24" s="162"/>
      <c r="BLM24" s="162"/>
      <c r="BLN24" s="162"/>
      <c r="BLO24" s="162"/>
      <c r="BLP24" s="162"/>
      <c r="BLQ24" s="162"/>
      <c r="BLR24" s="162"/>
      <c r="BLS24" s="162"/>
      <c r="BLT24" s="162"/>
      <c r="BLU24" s="162"/>
      <c r="BLV24" s="162"/>
      <c r="BLW24" s="162"/>
      <c r="BLX24" s="162"/>
      <c r="BLY24" s="162"/>
      <c r="BLZ24" s="162"/>
      <c r="BMA24" s="162"/>
      <c r="BMB24" s="162"/>
      <c r="BMC24" s="162"/>
      <c r="BMD24" s="162"/>
      <c r="BME24" s="162"/>
      <c r="BMF24" s="162"/>
      <c r="BMG24" s="162"/>
      <c r="BMH24" s="162"/>
      <c r="BMI24" s="162"/>
      <c r="BMJ24" s="162"/>
      <c r="BMK24" s="162"/>
      <c r="BML24" s="162"/>
      <c r="BMM24" s="162"/>
      <c r="BMN24" s="162"/>
      <c r="BMO24" s="162"/>
      <c r="BMP24" s="162"/>
      <c r="BMQ24" s="162"/>
      <c r="BMR24" s="162"/>
      <c r="BMS24" s="162"/>
      <c r="BMT24" s="162"/>
      <c r="BMU24" s="162"/>
      <c r="BMV24" s="162"/>
      <c r="BMW24" s="162"/>
      <c r="BMX24" s="162"/>
      <c r="BMY24" s="162"/>
      <c r="BMZ24" s="162"/>
      <c r="BNA24" s="162"/>
      <c r="BNB24" s="162"/>
      <c r="BNC24" s="162"/>
      <c r="BND24" s="162"/>
      <c r="BNE24" s="162"/>
      <c r="BNF24" s="162"/>
      <c r="BNG24" s="162"/>
      <c r="BNH24" s="162"/>
      <c r="BNI24" s="162"/>
      <c r="BNJ24" s="162"/>
      <c r="BNK24" s="162"/>
      <c r="BNL24" s="162"/>
      <c r="BNM24" s="162"/>
      <c r="BNN24" s="162"/>
      <c r="BNO24" s="162"/>
      <c r="BNP24" s="162"/>
      <c r="BNQ24" s="162"/>
      <c r="BNR24" s="162"/>
      <c r="BNS24" s="162"/>
      <c r="BNT24" s="162"/>
      <c r="BNU24" s="162"/>
      <c r="BNV24" s="162"/>
      <c r="BNW24" s="162"/>
      <c r="BNX24" s="162"/>
      <c r="BNY24" s="162"/>
      <c r="BNZ24" s="162"/>
      <c r="BOA24" s="162"/>
      <c r="BOB24" s="162"/>
      <c r="BOC24" s="162"/>
      <c r="BOD24" s="162"/>
      <c r="BOE24" s="162"/>
      <c r="BOF24" s="162"/>
      <c r="BOG24" s="162"/>
      <c r="BOH24" s="162"/>
      <c r="BOI24" s="162"/>
      <c r="BOJ24" s="162"/>
      <c r="BOK24" s="162"/>
      <c r="BOL24" s="162"/>
      <c r="BOM24" s="162"/>
      <c r="BON24" s="162"/>
      <c r="BOO24" s="162"/>
      <c r="BOP24" s="162"/>
      <c r="BOQ24" s="162"/>
      <c r="BOR24" s="162"/>
      <c r="BOS24" s="162"/>
      <c r="BOT24" s="162"/>
      <c r="BOU24" s="162"/>
      <c r="BOV24" s="162"/>
      <c r="BOW24" s="162"/>
      <c r="BOX24" s="162"/>
      <c r="BOY24" s="162"/>
      <c r="BOZ24" s="162"/>
      <c r="BPA24" s="162"/>
      <c r="BPB24" s="162"/>
      <c r="BPC24" s="162"/>
      <c r="BPD24" s="162"/>
      <c r="BPE24" s="162"/>
      <c r="BPF24" s="162"/>
      <c r="BPG24" s="162"/>
      <c r="BPH24" s="162"/>
      <c r="BPI24" s="162"/>
      <c r="BPJ24" s="162"/>
      <c r="BPK24" s="162"/>
      <c r="BPL24" s="162"/>
      <c r="BPM24" s="162"/>
      <c r="BPN24" s="162"/>
      <c r="BPO24" s="162"/>
      <c r="BPP24" s="162"/>
      <c r="BPQ24" s="162"/>
      <c r="BPR24" s="162"/>
      <c r="BPS24" s="162"/>
      <c r="BPT24" s="162"/>
      <c r="BPU24" s="162"/>
      <c r="BPV24" s="162"/>
      <c r="BPW24" s="162"/>
      <c r="BPX24" s="162"/>
      <c r="BPY24" s="162"/>
      <c r="BPZ24" s="162"/>
      <c r="BQA24" s="162"/>
      <c r="BQB24" s="162"/>
      <c r="BQC24" s="162"/>
      <c r="BQD24" s="162"/>
      <c r="BQE24" s="162"/>
      <c r="BQF24" s="162"/>
      <c r="BQG24" s="162"/>
      <c r="BQH24" s="162"/>
      <c r="BQI24" s="162"/>
      <c r="BQJ24" s="162"/>
      <c r="BQK24" s="162"/>
      <c r="BQL24" s="162"/>
      <c r="BQM24" s="162"/>
      <c r="BQN24" s="162"/>
      <c r="BQO24" s="162"/>
      <c r="BQP24" s="162"/>
      <c r="BQQ24" s="162"/>
      <c r="BQR24" s="162"/>
      <c r="BQS24" s="162"/>
      <c r="BQT24" s="162"/>
      <c r="BQU24" s="162"/>
      <c r="BQV24" s="162"/>
      <c r="BQW24" s="162"/>
      <c r="BQX24" s="162"/>
      <c r="BQY24" s="162"/>
      <c r="BQZ24" s="162"/>
      <c r="BRA24" s="162"/>
      <c r="BRB24" s="162"/>
      <c r="BRC24" s="162"/>
      <c r="BRD24" s="162"/>
      <c r="BRE24" s="162"/>
      <c r="BRF24" s="162"/>
      <c r="BRG24" s="162"/>
      <c r="BRH24" s="162"/>
      <c r="BRI24" s="162"/>
      <c r="BRJ24" s="162"/>
      <c r="BRK24" s="162"/>
      <c r="BRL24" s="162"/>
      <c r="BRM24" s="162"/>
      <c r="BRN24" s="162"/>
      <c r="BRO24" s="162"/>
      <c r="BRP24" s="162"/>
      <c r="BRQ24" s="162"/>
      <c r="BRR24" s="162"/>
      <c r="BRS24" s="162"/>
      <c r="BRT24" s="162"/>
      <c r="BRU24" s="162"/>
      <c r="BRV24" s="162"/>
      <c r="BRW24" s="162"/>
      <c r="BRX24" s="162"/>
      <c r="BRY24" s="162"/>
      <c r="BRZ24" s="162"/>
      <c r="BSA24" s="162"/>
      <c r="BSB24" s="162"/>
      <c r="BSC24" s="162"/>
      <c r="BSD24" s="162"/>
      <c r="BSE24" s="162"/>
      <c r="BSF24" s="162"/>
      <c r="BSG24" s="162"/>
      <c r="BSH24" s="162"/>
      <c r="BSI24" s="162"/>
      <c r="BSJ24" s="162"/>
      <c r="BSK24" s="162"/>
      <c r="BSL24" s="162"/>
      <c r="BSM24" s="162"/>
      <c r="BSN24" s="162"/>
      <c r="BSO24" s="162"/>
      <c r="BSP24" s="162"/>
      <c r="BSQ24" s="162"/>
      <c r="BSR24" s="162"/>
      <c r="BSS24" s="162"/>
      <c r="BST24" s="162"/>
      <c r="BSU24" s="162"/>
      <c r="BSV24" s="162"/>
      <c r="BSW24" s="162"/>
      <c r="BSX24" s="162"/>
      <c r="BSY24" s="162"/>
      <c r="BSZ24" s="162"/>
      <c r="BTA24" s="162"/>
      <c r="BTB24" s="162"/>
      <c r="BTC24" s="162"/>
      <c r="BTD24" s="162"/>
      <c r="BTE24" s="162"/>
      <c r="BTF24" s="162"/>
      <c r="BTG24" s="162"/>
      <c r="BTH24" s="162"/>
      <c r="BTI24" s="162"/>
      <c r="BTJ24" s="162"/>
      <c r="BTK24" s="162"/>
      <c r="BTL24" s="162"/>
      <c r="BTM24" s="162"/>
      <c r="BTN24" s="162"/>
      <c r="BTO24" s="162"/>
      <c r="BTP24" s="162"/>
      <c r="BTQ24" s="162"/>
      <c r="BTR24" s="162"/>
      <c r="BTS24" s="162"/>
      <c r="BTT24" s="162"/>
      <c r="BTU24" s="162"/>
      <c r="BTV24" s="162"/>
      <c r="BTW24" s="162"/>
      <c r="BTX24" s="162"/>
      <c r="BTY24" s="162"/>
      <c r="BTZ24" s="162"/>
      <c r="BUA24" s="162"/>
      <c r="BUB24" s="162"/>
      <c r="BUC24" s="162"/>
      <c r="BUD24" s="162"/>
      <c r="BUE24" s="162"/>
      <c r="BUF24" s="162"/>
      <c r="BUG24" s="162"/>
      <c r="BUH24" s="162"/>
      <c r="BUI24" s="162"/>
      <c r="BUJ24" s="162"/>
      <c r="BUK24" s="162"/>
      <c r="BUL24" s="162"/>
      <c r="BUM24" s="162"/>
      <c r="BUN24" s="162"/>
      <c r="BUO24" s="162"/>
      <c r="BUP24" s="162"/>
      <c r="BUQ24" s="162"/>
      <c r="BUR24" s="162"/>
      <c r="BUS24" s="162"/>
      <c r="BUT24" s="162"/>
      <c r="BUU24" s="162"/>
      <c r="BUV24" s="162"/>
      <c r="BUW24" s="162"/>
      <c r="BUX24" s="162"/>
      <c r="BUY24" s="162"/>
      <c r="BUZ24" s="162"/>
      <c r="BVA24" s="162"/>
      <c r="BVB24" s="162"/>
      <c r="BVC24" s="162"/>
      <c r="BVD24" s="162"/>
      <c r="BVE24" s="162"/>
      <c r="BVF24" s="162"/>
      <c r="BVG24" s="162"/>
      <c r="BVH24" s="162"/>
      <c r="BVI24" s="162"/>
      <c r="BVJ24" s="162"/>
      <c r="BVK24" s="162"/>
      <c r="BVL24" s="162"/>
      <c r="BVM24" s="162"/>
      <c r="BVN24" s="162"/>
      <c r="BVO24" s="162"/>
      <c r="BVP24" s="162"/>
      <c r="BVQ24" s="162"/>
      <c r="BVR24" s="162"/>
      <c r="BVS24" s="162"/>
      <c r="BVT24" s="162"/>
      <c r="BVU24" s="162"/>
      <c r="BVV24" s="162"/>
      <c r="BVW24" s="162"/>
      <c r="BVX24" s="162"/>
      <c r="BVY24" s="162"/>
      <c r="BVZ24" s="162"/>
      <c r="BWA24" s="162"/>
      <c r="BWB24" s="162"/>
      <c r="BWC24" s="162"/>
      <c r="BWD24" s="162"/>
      <c r="BWE24" s="162"/>
      <c r="BWF24" s="162"/>
      <c r="BWG24" s="162"/>
      <c r="BWH24" s="162"/>
      <c r="BWI24" s="162"/>
      <c r="BWJ24" s="162"/>
      <c r="BWK24" s="162"/>
      <c r="BWL24" s="162"/>
      <c r="BWM24" s="162"/>
      <c r="BWN24" s="162"/>
      <c r="BWO24" s="162"/>
      <c r="BWP24" s="162"/>
      <c r="BWQ24" s="162"/>
      <c r="BWR24" s="162"/>
      <c r="BWS24" s="162"/>
      <c r="BWT24" s="162"/>
      <c r="BWU24" s="162"/>
      <c r="BWV24" s="162"/>
      <c r="BWW24" s="162"/>
      <c r="BWX24" s="162"/>
      <c r="BWY24" s="162"/>
      <c r="BWZ24" s="162"/>
      <c r="BXA24" s="162"/>
      <c r="BXB24" s="162"/>
      <c r="BXC24" s="162"/>
      <c r="BXD24" s="162"/>
      <c r="BXE24" s="162"/>
      <c r="BXF24" s="162"/>
      <c r="BXG24" s="162"/>
      <c r="BXH24" s="162"/>
      <c r="BXI24" s="162"/>
      <c r="BXJ24" s="162"/>
      <c r="BXK24" s="162"/>
      <c r="BXL24" s="162"/>
      <c r="BXM24" s="162"/>
      <c r="BXN24" s="162"/>
      <c r="BXO24" s="162"/>
      <c r="BXP24" s="162"/>
      <c r="BXQ24" s="162"/>
      <c r="BXR24" s="162"/>
      <c r="BXS24" s="162"/>
      <c r="BXT24" s="162"/>
      <c r="BXU24" s="162"/>
      <c r="BXV24" s="162"/>
      <c r="BXW24" s="162"/>
      <c r="BXX24" s="162"/>
      <c r="BXY24" s="162"/>
      <c r="BXZ24" s="162"/>
      <c r="BYA24" s="162"/>
      <c r="BYB24" s="162"/>
      <c r="BYC24" s="162"/>
      <c r="BYD24" s="162"/>
      <c r="BYE24" s="162"/>
      <c r="BYF24" s="162"/>
      <c r="BYG24" s="162"/>
      <c r="BYH24" s="162"/>
      <c r="BYI24" s="162"/>
      <c r="BYJ24" s="162"/>
      <c r="BYK24" s="162"/>
      <c r="BYL24" s="162"/>
      <c r="BYM24" s="162"/>
      <c r="BYN24" s="162"/>
      <c r="BYO24" s="162"/>
      <c r="BYP24" s="162"/>
      <c r="BYQ24" s="162"/>
      <c r="BYR24" s="162"/>
      <c r="BYS24" s="162"/>
      <c r="BYT24" s="162"/>
      <c r="BYU24" s="162"/>
      <c r="BYV24" s="162"/>
      <c r="BYW24" s="162"/>
      <c r="BYX24" s="162"/>
      <c r="BYY24" s="162"/>
      <c r="BYZ24" s="162"/>
      <c r="BZA24" s="162"/>
      <c r="BZB24" s="162"/>
      <c r="BZC24" s="162"/>
      <c r="BZD24" s="162"/>
      <c r="BZE24" s="162"/>
      <c r="BZF24" s="162"/>
      <c r="BZG24" s="162"/>
      <c r="BZH24" s="162"/>
      <c r="BZI24" s="162"/>
      <c r="BZJ24" s="162"/>
      <c r="BZK24" s="162"/>
      <c r="BZL24" s="162"/>
      <c r="BZM24" s="162"/>
      <c r="BZN24" s="162"/>
      <c r="BZO24" s="162"/>
      <c r="BZP24" s="162"/>
      <c r="BZQ24" s="162"/>
      <c r="BZR24" s="162"/>
      <c r="BZS24" s="162"/>
      <c r="BZT24" s="162"/>
      <c r="BZU24" s="162"/>
      <c r="BZV24" s="162"/>
      <c r="BZW24" s="162"/>
      <c r="BZX24" s="162"/>
      <c r="BZY24" s="162"/>
      <c r="BZZ24" s="162"/>
      <c r="CAA24" s="162"/>
      <c r="CAB24" s="162"/>
      <c r="CAC24" s="162"/>
      <c r="CAD24" s="162"/>
      <c r="CAE24" s="162"/>
      <c r="CAF24" s="162"/>
      <c r="CAG24" s="162"/>
      <c r="CAH24" s="162"/>
      <c r="CAI24" s="162"/>
      <c r="CAJ24" s="162"/>
      <c r="CAK24" s="162"/>
      <c r="CAL24" s="162"/>
      <c r="CAM24" s="162"/>
      <c r="CAN24" s="162"/>
      <c r="CAO24" s="162"/>
      <c r="CAP24" s="162"/>
      <c r="CAQ24" s="162"/>
      <c r="CAR24" s="162"/>
      <c r="CAS24" s="162"/>
      <c r="CAT24" s="162"/>
      <c r="CAU24" s="162"/>
      <c r="CAV24" s="162"/>
      <c r="CAW24" s="162"/>
      <c r="CAX24" s="162"/>
      <c r="CAY24" s="162"/>
      <c r="CAZ24" s="162"/>
      <c r="CBA24" s="162"/>
      <c r="CBB24" s="162"/>
      <c r="CBC24" s="162"/>
      <c r="CBD24" s="162"/>
      <c r="CBE24" s="162"/>
      <c r="CBF24" s="162"/>
      <c r="CBG24" s="162"/>
      <c r="CBH24" s="162"/>
      <c r="CBI24" s="162"/>
      <c r="CBJ24" s="162"/>
      <c r="CBK24" s="162"/>
      <c r="CBL24" s="162"/>
      <c r="CBM24" s="162"/>
      <c r="CBN24" s="162"/>
      <c r="CBO24" s="162"/>
      <c r="CBP24" s="162"/>
      <c r="CBQ24" s="162"/>
      <c r="CBR24" s="162"/>
      <c r="CBS24" s="162"/>
      <c r="CBT24" s="162"/>
      <c r="CBU24" s="162"/>
      <c r="CBV24" s="162"/>
      <c r="CBW24" s="162"/>
      <c r="CBX24" s="162"/>
      <c r="CBY24" s="162"/>
      <c r="CBZ24" s="162"/>
      <c r="CCA24" s="162"/>
      <c r="CCB24" s="162"/>
      <c r="CCC24" s="162"/>
      <c r="CCD24" s="162"/>
      <c r="CCE24" s="162"/>
      <c r="CCF24" s="162"/>
      <c r="CCG24" s="162"/>
      <c r="CCH24" s="162"/>
      <c r="CCI24" s="162"/>
      <c r="CCJ24" s="162"/>
      <c r="CCK24" s="162"/>
      <c r="CCL24" s="162"/>
      <c r="CCM24" s="162"/>
      <c r="CCN24" s="162"/>
      <c r="CCO24" s="162"/>
      <c r="CCP24" s="162"/>
      <c r="CCQ24" s="162"/>
      <c r="CCR24" s="162"/>
      <c r="CCS24" s="162"/>
      <c r="CCT24" s="162"/>
      <c r="CCU24" s="162"/>
      <c r="CCV24" s="162"/>
      <c r="CCW24" s="162"/>
      <c r="CCX24" s="162"/>
      <c r="CCY24" s="162"/>
      <c r="CCZ24" s="162"/>
      <c r="CDA24" s="162"/>
      <c r="CDB24" s="162"/>
      <c r="CDC24" s="162"/>
      <c r="CDD24" s="162"/>
      <c r="CDE24" s="162"/>
      <c r="CDF24" s="162"/>
      <c r="CDG24" s="162"/>
      <c r="CDH24" s="162"/>
      <c r="CDI24" s="162"/>
      <c r="CDJ24" s="162"/>
      <c r="CDK24" s="162"/>
      <c r="CDL24" s="162"/>
      <c r="CDM24" s="162"/>
      <c r="CDN24" s="162"/>
      <c r="CDO24" s="162"/>
      <c r="CDP24" s="162"/>
      <c r="CDQ24" s="162"/>
      <c r="CDR24" s="162"/>
      <c r="CDS24" s="162"/>
      <c r="CDT24" s="162"/>
      <c r="CDU24" s="162"/>
      <c r="CDV24" s="162"/>
      <c r="CDW24" s="162"/>
      <c r="CDX24" s="162"/>
      <c r="CDY24" s="162"/>
      <c r="CDZ24" s="162"/>
      <c r="CEA24" s="162"/>
      <c r="CEB24" s="162"/>
      <c r="CEC24" s="162"/>
      <c r="CED24" s="162"/>
      <c r="CEE24" s="162"/>
      <c r="CEF24" s="162"/>
      <c r="CEG24" s="162"/>
      <c r="CEH24" s="162"/>
      <c r="CEI24" s="162"/>
      <c r="CEJ24" s="162"/>
      <c r="CEK24" s="162"/>
      <c r="CEL24" s="162"/>
      <c r="CEM24" s="162"/>
      <c r="CEN24" s="162"/>
      <c r="CEO24" s="162"/>
      <c r="CEP24" s="162"/>
      <c r="CEQ24" s="162"/>
      <c r="CER24" s="162"/>
      <c r="CES24" s="162"/>
      <c r="CET24" s="162"/>
      <c r="CEU24" s="162"/>
      <c r="CEV24" s="162"/>
      <c r="CEW24" s="162"/>
      <c r="CEX24" s="162"/>
      <c r="CEY24" s="162"/>
      <c r="CEZ24" s="162"/>
      <c r="CFA24" s="162"/>
      <c r="CFB24" s="162"/>
      <c r="CFC24" s="162"/>
      <c r="CFD24" s="162"/>
      <c r="CFE24" s="162"/>
      <c r="CFF24" s="162"/>
      <c r="CFG24" s="162"/>
      <c r="CFH24" s="162"/>
      <c r="CFI24" s="162"/>
      <c r="CFJ24" s="162"/>
      <c r="CFK24" s="162"/>
      <c r="CFL24" s="162"/>
      <c r="CFM24" s="162"/>
      <c r="CFN24" s="162"/>
      <c r="CFO24" s="162"/>
      <c r="CFP24" s="162"/>
      <c r="CFQ24" s="162"/>
      <c r="CFR24" s="162"/>
      <c r="CFS24" s="162"/>
      <c r="CFT24" s="162"/>
      <c r="CFU24" s="162"/>
      <c r="CFV24" s="162"/>
      <c r="CFW24" s="162"/>
      <c r="CFX24" s="162"/>
      <c r="CFY24" s="162"/>
      <c r="CFZ24" s="162"/>
      <c r="CGA24" s="162"/>
      <c r="CGB24" s="162"/>
      <c r="CGC24" s="162"/>
      <c r="CGD24" s="162"/>
      <c r="CGE24" s="162"/>
      <c r="CGF24" s="162"/>
      <c r="CGG24" s="162"/>
      <c r="CGH24" s="162"/>
      <c r="CGI24" s="162"/>
      <c r="CGJ24" s="162"/>
      <c r="CGK24" s="162"/>
      <c r="CGL24" s="162"/>
      <c r="CGM24" s="162"/>
      <c r="CGN24" s="162"/>
      <c r="CGO24" s="162"/>
      <c r="CGP24" s="162"/>
      <c r="CGQ24" s="162"/>
      <c r="CGR24" s="162"/>
      <c r="CGS24" s="162"/>
      <c r="CGT24" s="162"/>
      <c r="CGU24" s="162"/>
      <c r="CGV24" s="162"/>
      <c r="CGW24" s="162"/>
      <c r="CGX24" s="162"/>
      <c r="CGY24" s="162"/>
      <c r="CGZ24" s="162"/>
      <c r="CHA24" s="162"/>
      <c r="CHB24" s="162"/>
      <c r="CHC24" s="162"/>
      <c r="CHD24" s="162"/>
      <c r="CHE24" s="162"/>
      <c r="CHF24" s="162"/>
      <c r="CHG24" s="162"/>
      <c r="CHH24" s="162"/>
      <c r="CHI24" s="162"/>
      <c r="CHJ24" s="162"/>
      <c r="CHK24" s="162"/>
      <c r="CHL24" s="162"/>
      <c r="CHM24" s="162"/>
      <c r="CHN24" s="162"/>
      <c r="CHO24" s="162"/>
      <c r="CHP24" s="162"/>
      <c r="CHQ24" s="162"/>
      <c r="CHR24" s="162"/>
      <c r="CHS24" s="162"/>
      <c r="CHT24" s="162"/>
      <c r="CHU24" s="162"/>
      <c r="CHV24" s="162"/>
      <c r="CHW24" s="162"/>
      <c r="CHX24" s="162"/>
      <c r="CHY24" s="162"/>
      <c r="CHZ24" s="162"/>
      <c r="CIA24" s="162"/>
      <c r="CIB24" s="162"/>
      <c r="CIC24" s="162"/>
      <c r="CID24" s="162"/>
      <c r="CIE24" s="162"/>
      <c r="CIF24" s="162"/>
      <c r="CIG24" s="162"/>
      <c r="CIH24" s="162"/>
      <c r="CII24" s="162"/>
      <c r="CIJ24" s="162"/>
      <c r="CIK24" s="162"/>
      <c r="CIL24" s="162"/>
      <c r="CIM24" s="162"/>
      <c r="CIN24" s="162"/>
      <c r="CIO24" s="162"/>
      <c r="CIP24" s="162"/>
      <c r="CIQ24" s="162"/>
      <c r="CIR24" s="162"/>
      <c r="CIS24" s="162"/>
      <c r="CIT24" s="162"/>
      <c r="CIU24" s="162"/>
      <c r="CIV24" s="162"/>
      <c r="CIW24" s="162"/>
      <c r="CIX24" s="162"/>
      <c r="CIY24" s="162"/>
      <c r="CIZ24" s="162"/>
      <c r="CJA24" s="162"/>
      <c r="CJB24" s="162"/>
      <c r="CJC24" s="162"/>
      <c r="CJD24" s="162"/>
      <c r="CJE24" s="162"/>
      <c r="CJF24" s="162"/>
      <c r="CJG24" s="162"/>
      <c r="CJH24" s="162"/>
      <c r="CJI24" s="162"/>
      <c r="CJJ24" s="162"/>
      <c r="CJK24" s="162"/>
      <c r="CJL24" s="162"/>
      <c r="CJM24" s="162"/>
      <c r="CJN24" s="162"/>
      <c r="CJO24" s="162"/>
      <c r="CJP24" s="162"/>
      <c r="CJQ24" s="162"/>
      <c r="CJR24" s="162"/>
      <c r="CJS24" s="162"/>
      <c r="CJT24" s="162"/>
      <c r="CJU24" s="162"/>
      <c r="CJV24" s="162"/>
      <c r="CJW24" s="162"/>
      <c r="CJX24" s="162"/>
      <c r="CJY24" s="162"/>
      <c r="CJZ24" s="162"/>
      <c r="CKA24" s="162"/>
      <c r="CKB24" s="162"/>
      <c r="CKC24" s="162"/>
      <c r="CKD24" s="162"/>
      <c r="CKE24" s="162"/>
      <c r="CKF24" s="162"/>
      <c r="CKG24" s="162"/>
      <c r="CKH24" s="162"/>
      <c r="CKI24" s="162"/>
      <c r="CKJ24" s="162"/>
      <c r="CKK24" s="162"/>
      <c r="CKL24" s="162"/>
      <c r="CKM24" s="162"/>
      <c r="CKN24" s="162"/>
      <c r="CKO24" s="162"/>
      <c r="CKP24" s="162"/>
      <c r="CKQ24" s="162"/>
      <c r="CKR24" s="162"/>
      <c r="CKS24" s="162"/>
      <c r="CKT24" s="162"/>
      <c r="CKU24" s="162"/>
      <c r="CKV24" s="162"/>
      <c r="CKW24" s="162"/>
      <c r="CKX24" s="162"/>
      <c r="CKY24" s="162"/>
      <c r="CKZ24" s="162"/>
      <c r="CLA24" s="162"/>
      <c r="CLB24" s="162"/>
      <c r="CLC24" s="162"/>
      <c r="CLD24" s="162"/>
      <c r="CLE24" s="162"/>
      <c r="CLF24" s="162"/>
      <c r="CLG24" s="162"/>
      <c r="CLH24" s="162"/>
      <c r="CLI24" s="162"/>
      <c r="CLJ24" s="162"/>
      <c r="CLK24" s="162"/>
      <c r="CLL24" s="162"/>
      <c r="CLM24" s="162"/>
      <c r="CLN24" s="162"/>
      <c r="CLO24" s="162"/>
      <c r="CLP24" s="162"/>
      <c r="CLQ24" s="162"/>
      <c r="CLR24" s="162"/>
      <c r="CLS24" s="162"/>
      <c r="CLT24" s="162"/>
      <c r="CLU24" s="162"/>
      <c r="CLV24" s="162"/>
      <c r="CLW24" s="162"/>
      <c r="CLX24" s="162"/>
      <c r="CLY24" s="162"/>
      <c r="CLZ24" s="162"/>
      <c r="CMA24" s="162"/>
      <c r="CMB24" s="162"/>
      <c r="CMC24" s="162"/>
      <c r="CMD24" s="162"/>
      <c r="CME24" s="162"/>
      <c r="CMF24" s="162"/>
      <c r="CMG24" s="162"/>
      <c r="CMH24" s="162"/>
      <c r="CMI24" s="162"/>
      <c r="CMJ24" s="162"/>
      <c r="CMK24" s="162"/>
      <c r="CML24" s="162"/>
      <c r="CMM24" s="162"/>
      <c r="CMN24" s="162"/>
      <c r="CMO24" s="162"/>
      <c r="CMP24" s="162"/>
      <c r="CMQ24" s="162"/>
      <c r="CMR24" s="162"/>
      <c r="CMS24" s="162"/>
      <c r="CMT24" s="162"/>
      <c r="CMU24" s="162"/>
      <c r="CMV24" s="162"/>
      <c r="CMW24" s="162"/>
      <c r="CMX24" s="162"/>
      <c r="CMY24" s="162"/>
      <c r="CMZ24" s="162"/>
      <c r="CNA24" s="162"/>
      <c r="CNB24" s="162"/>
      <c r="CNC24" s="162"/>
      <c r="CND24" s="162"/>
      <c r="CNE24" s="162"/>
      <c r="CNF24" s="162"/>
      <c r="CNG24" s="162"/>
      <c r="CNH24" s="162"/>
      <c r="CNI24" s="162"/>
      <c r="CNJ24" s="162"/>
      <c r="CNK24" s="162"/>
      <c r="CNL24" s="162"/>
      <c r="CNM24" s="162"/>
      <c r="CNN24" s="162"/>
      <c r="CNO24" s="162"/>
      <c r="CNP24" s="162"/>
      <c r="CNQ24" s="162"/>
      <c r="CNR24" s="162"/>
      <c r="CNS24" s="162"/>
      <c r="CNT24" s="162"/>
      <c r="CNU24" s="162"/>
      <c r="CNV24" s="162"/>
      <c r="CNW24" s="162"/>
      <c r="CNX24" s="162"/>
      <c r="CNY24" s="162"/>
      <c r="CNZ24" s="162"/>
      <c r="COA24" s="162"/>
      <c r="COB24" s="162"/>
      <c r="COC24" s="162"/>
      <c r="COD24" s="162"/>
      <c r="COE24" s="162"/>
      <c r="COF24" s="162"/>
      <c r="COG24" s="162"/>
      <c r="COH24" s="162"/>
      <c r="COI24" s="162"/>
      <c r="COJ24" s="162"/>
      <c r="COK24" s="162"/>
      <c r="COL24" s="162"/>
      <c r="COM24" s="162"/>
      <c r="CON24" s="162"/>
      <c r="COO24" s="162"/>
      <c r="COP24" s="162"/>
      <c r="COQ24" s="162"/>
      <c r="COR24" s="162"/>
      <c r="COS24" s="162"/>
      <c r="COT24" s="162"/>
      <c r="COU24" s="162"/>
      <c r="COV24" s="162"/>
      <c r="COW24" s="162"/>
      <c r="COX24" s="162"/>
      <c r="COY24" s="162"/>
      <c r="COZ24" s="162"/>
      <c r="CPA24" s="162"/>
      <c r="CPB24" s="162"/>
      <c r="CPC24" s="162"/>
      <c r="CPD24" s="162"/>
      <c r="CPE24" s="162"/>
      <c r="CPF24" s="162"/>
      <c r="CPG24" s="162"/>
      <c r="CPH24" s="162"/>
      <c r="CPI24" s="162"/>
      <c r="CPJ24" s="162"/>
      <c r="CPK24" s="162"/>
      <c r="CPL24" s="162"/>
      <c r="CPM24" s="162"/>
      <c r="CPN24" s="162"/>
      <c r="CPO24" s="162"/>
      <c r="CPP24" s="162"/>
      <c r="CPQ24" s="162"/>
      <c r="CPR24" s="162"/>
      <c r="CPS24" s="162"/>
      <c r="CPT24" s="162"/>
      <c r="CPU24" s="162"/>
      <c r="CPV24" s="162"/>
      <c r="CPW24" s="162"/>
      <c r="CPX24" s="162"/>
      <c r="CPY24" s="162"/>
      <c r="CPZ24" s="162"/>
      <c r="CQA24" s="162"/>
      <c r="CQB24" s="162"/>
      <c r="CQC24" s="162"/>
      <c r="CQD24" s="162"/>
      <c r="CQE24" s="162"/>
      <c r="CQF24" s="162"/>
      <c r="CQG24" s="162"/>
      <c r="CQH24" s="162"/>
      <c r="CQI24" s="162"/>
      <c r="CQJ24" s="162"/>
      <c r="CQK24" s="162"/>
      <c r="CQL24" s="162"/>
      <c r="CQM24" s="162"/>
      <c r="CQN24" s="162"/>
      <c r="CQO24" s="162"/>
      <c r="CQP24" s="162"/>
      <c r="CQQ24" s="162"/>
      <c r="CQR24" s="162"/>
      <c r="CQS24" s="162"/>
      <c r="CQT24" s="162"/>
      <c r="CQU24" s="162"/>
      <c r="CQV24" s="162"/>
      <c r="CQW24" s="162"/>
      <c r="CQX24" s="162"/>
      <c r="CQY24" s="162"/>
      <c r="CQZ24" s="162"/>
      <c r="CRA24" s="162"/>
      <c r="CRB24" s="162"/>
      <c r="CRC24" s="162"/>
      <c r="CRD24" s="162"/>
      <c r="CRE24" s="162"/>
      <c r="CRF24" s="162"/>
      <c r="CRG24" s="162"/>
      <c r="CRH24" s="162"/>
      <c r="CRI24" s="162"/>
      <c r="CRJ24" s="162"/>
      <c r="CRK24" s="162"/>
      <c r="CRL24" s="162"/>
      <c r="CRM24" s="162"/>
      <c r="CRN24" s="162"/>
      <c r="CRO24" s="162"/>
      <c r="CRP24" s="162"/>
      <c r="CRQ24" s="162"/>
      <c r="CRR24" s="162"/>
      <c r="CRS24" s="162"/>
      <c r="CRT24" s="162"/>
      <c r="CRU24" s="162"/>
      <c r="CRV24" s="162"/>
      <c r="CRW24" s="162"/>
      <c r="CRX24" s="162"/>
      <c r="CRY24" s="162"/>
      <c r="CRZ24" s="162"/>
      <c r="CSA24" s="162"/>
      <c r="CSB24" s="162"/>
      <c r="CSC24" s="162"/>
      <c r="CSD24" s="162"/>
      <c r="CSE24" s="162"/>
      <c r="CSF24" s="162"/>
      <c r="CSG24" s="162"/>
      <c r="CSH24" s="162"/>
      <c r="CSI24" s="162"/>
      <c r="CSJ24" s="162"/>
      <c r="CSK24" s="162"/>
      <c r="CSL24" s="162"/>
      <c r="CSM24" s="162"/>
      <c r="CSN24" s="162"/>
      <c r="CSO24" s="162"/>
      <c r="CSP24" s="162"/>
      <c r="CSQ24" s="162"/>
      <c r="CSR24" s="162"/>
      <c r="CSS24" s="162"/>
      <c r="CST24" s="162"/>
      <c r="CSU24" s="162"/>
      <c r="CSV24" s="162"/>
      <c r="CSW24" s="162"/>
      <c r="CSX24" s="162"/>
      <c r="CSY24" s="162"/>
      <c r="CSZ24" s="162"/>
      <c r="CTA24" s="162"/>
      <c r="CTB24" s="162"/>
      <c r="CTC24" s="162"/>
      <c r="CTD24" s="162"/>
      <c r="CTE24" s="162"/>
      <c r="CTF24" s="162"/>
      <c r="CTG24" s="162"/>
      <c r="CTH24" s="162"/>
      <c r="CTI24" s="162"/>
      <c r="CTJ24" s="162"/>
      <c r="CTK24" s="162"/>
      <c r="CTL24" s="162"/>
      <c r="CTM24" s="162"/>
      <c r="CTN24" s="162"/>
      <c r="CTO24" s="162"/>
      <c r="CTP24" s="162"/>
      <c r="CTQ24" s="162"/>
      <c r="CTR24" s="162"/>
      <c r="CTS24" s="162"/>
      <c r="CTT24" s="162"/>
      <c r="CTU24" s="162"/>
      <c r="CTV24" s="162"/>
      <c r="CTW24" s="162"/>
      <c r="CTX24" s="162"/>
      <c r="CTY24" s="162"/>
      <c r="CTZ24" s="162"/>
      <c r="CUA24" s="162"/>
      <c r="CUB24" s="162"/>
      <c r="CUC24" s="162"/>
      <c r="CUD24" s="162"/>
      <c r="CUE24" s="162"/>
      <c r="CUF24" s="162"/>
      <c r="CUG24" s="162"/>
      <c r="CUH24" s="162"/>
      <c r="CUI24" s="162"/>
      <c r="CUJ24" s="162"/>
      <c r="CUK24" s="162"/>
      <c r="CUL24" s="162"/>
      <c r="CUM24" s="162"/>
      <c r="CUN24" s="162"/>
      <c r="CUO24" s="162"/>
      <c r="CUP24" s="162"/>
      <c r="CUQ24" s="162"/>
      <c r="CUR24" s="162"/>
      <c r="CUS24" s="162"/>
      <c r="CUT24" s="162"/>
      <c r="CUU24" s="162"/>
      <c r="CUV24" s="162"/>
      <c r="CUW24" s="162"/>
      <c r="CUX24" s="162"/>
      <c r="CUY24" s="162"/>
      <c r="CUZ24" s="162"/>
      <c r="CVA24" s="162"/>
      <c r="CVB24" s="162"/>
      <c r="CVC24" s="162"/>
      <c r="CVD24" s="162"/>
      <c r="CVE24" s="162"/>
      <c r="CVF24" s="162"/>
      <c r="CVG24" s="162"/>
      <c r="CVH24" s="162"/>
      <c r="CVI24" s="162"/>
      <c r="CVJ24" s="162"/>
      <c r="CVK24" s="162"/>
      <c r="CVL24" s="162"/>
      <c r="CVM24" s="162"/>
      <c r="CVN24" s="162"/>
      <c r="CVO24" s="162"/>
      <c r="CVP24" s="162"/>
      <c r="CVQ24" s="162"/>
      <c r="CVR24" s="162"/>
      <c r="CVS24" s="162"/>
      <c r="CVT24" s="162"/>
      <c r="CVU24" s="162"/>
      <c r="CVV24" s="162"/>
      <c r="CVW24" s="162"/>
      <c r="CVX24" s="162"/>
      <c r="CVY24" s="162"/>
      <c r="CVZ24" s="162"/>
      <c r="CWA24" s="162"/>
      <c r="CWB24" s="162"/>
      <c r="CWC24" s="162"/>
      <c r="CWD24" s="162"/>
      <c r="CWE24" s="162"/>
      <c r="CWF24" s="162"/>
      <c r="CWG24" s="162"/>
      <c r="CWH24" s="162"/>
      <c r="CWI24" s="162"/>
      <c r="CWJ24" s="162"/>
      <c r="CWK24" s="162"/>
      <c r="CWL24" s="162"/>
      <c r="CWM24" s="162"/>
      <c r="CWN24" s="162"/>
      <c r="CWO24" s="162"/>
      <c r="CWP24" s="162"/>
      <c r="CWQ24" s="162"/>
      <c r="CWR24" s="162"/>
      <c r="CWS24" s="162"/>
      <c r="CWT24" s="162"/>
      <c r="CWU24" s="162"/>
      <c r="CWV24" s="162"/>
      <c r="CWW24" s="162"/>
      <c r="CWX24" s="162"/>
      <c r="CWY24" s="162"/>
      <c r="CWZ24" s="162"/>
      <c r="CXA24" s="162"/>
      <c r="CXB24" s="162"/>
      <c r="CXC24" s="162"/>
      <c r="CXD24" s="162"/>
      <c r="CXE24" s="162"/>
      <c r="CXF24" s="162"/>
      <c r="CXG24" s="162"/>
      <c r="CXH24" s="162"/>
      <c r="CXI24" s="162"/>
      <c r="CXJ24" s="162"/>
      <c r="CXK24" s="162"/>
      <c r="CXL24" s="162"/>
      <c r="CXM24" s="162"/>
      <c r="CXN24" s="162"/>
      <c r="CXO24" s="162"/>
      <c r="CXP24" s="162"/>
      <c r="CXQ24" s="162"/>
      <c r="CXR24" s="162"/>
      <c r="CXS24" s="162"/>
      <c r="CXT24" s="162"/>
      <c r="CXU24" s="162"/>
      <c r="CXV24" s="162"/>
      <c r="CXW24" s="162"/>
      <c r="CXX24" s="162"/>
      <c r="CXY24" s="162"/>
      <c r="CXZ24" s="162"/>
      <c r="CYA24" s="162"/>
      <c r="CYB24" s="162"/>
      <c r="CYC24" s="162"/>
      <c r="CYD24" s="162"/>
      <c r="CYE24" s="162"/>
      <c r="CYF24" s="162"/>
      <c r="CYG24" s="162"/>
      <c r="CYH24" s="162"/>
      <c r="CYI24" s="162"/>
      <c r="CYJ24" s="162"/>
      <c r="CYK24" s="162"/>
      <c r="CYL24" s="162"/>
      <c r="CYM24" s="162"/>
      <c r="CYN24" s="162"/>
      <c r="CYO24" s="162"/>
      <c r="CYP24" s="162"/>
      <c r="CYQ24" s="162"/>
      <c r="CYR24" s="162"/>
      <c r="CYS24" s="162"/>
      <c r="CYT24" s="162"/>
      <c r="CYU24" s="162"/>
      <c r="CYV24" s="162"/>
      <c r="CYW24" s="162"/>
      <c r="CYX24" s="162"/>
      <c r="CYY24" s="162"/>
      <c r="CYZ24" s="162"/>
      <c r="CZA24" s="162"/>
      <c r="CZB24" s="162"/>
      <c r="CZC24" s="162"/>
      <c r="CZD24" s="162"/>
      <c r="CZE24" s="162"/>
      <c r="CZF24" s="162"/>
      <c r="CZG24" s="162"/>
      <c r="CZH24" s="162"/>
      <c r="CZI24" s="162"/>
      <c r="CZJ24" s="162"/>
      <c r="CZK24" s="162"/>
      <c r="CZL24" s="162"/>
      <c r="CZM24" s="162"/>
      <c r="CZN24" s="162"/>
      <c r="CZO24" s="162"/>
      <c r="CZP24" s="162"/>
      <c r="CZQ24" s="162"/>
      <c r="CZR24" s="162"/>
      <c r="CZS24" s="162"/>
      <c r="CZT24" s="162"/>
      <c r="CZU24" s="162"/>
      <c r="CZV24" s="162"/>
      <c r="CZW24" s="162"/>
      <c r="CZX24" s="162"/>
      <c r="CZY24" s="162"/>
      <c r="CZZ24" s="162"/>
      <c r="DAA24" s="162"/>
      <c r="DAB24" s="162"/>
      <c r="DAC24" s="162"/>
      <c r="DAD24" s="162"/>
      <c r="DAE24" s="162"/>
      <c r="DAF24" s="162"/>
      <c r="DAG24" s="162"/>
      <c r="DAH24" s="162"/>
      <c r="DAI24" s="162"/>
      <c r="DAJ24" s="162"/>
      <c r="DAK24" s="162"/>
      <c r="DAL24" s="162"/>
      <c r="DAM24" s="162"/>
      <c r="DAN24" s="162"/>
      <c r="DAO24" s="162"/>
      <c r="DAP24" s="162"/>
      <c r="DAQ24" s="162"/>
      <c r="DAR24" s="162"/>
      <c r="DAS24" s="162"/>
      <c r="DAT24" s="162"/>
      <c r="DAU24" s="162"/>
      <c r="DAV24" s="162"/>
      <c r="DAW24" s="162"/>
      <c r="DAX24" s="162"/>
      <c r="DAY24" s="162"/>
      <c r="DAZ24" s="162"/>
      <c r="DBA24" s="162"/>
      <c r="DBB24" s="162"/>
      <c r="DBC24" s="162"/>
      <c r="DBD24" s="162"/>
      <c r="DBE24" s="162"/>
      <c r="DBF24" s="162"/>
      <c r="DBG24" s="162"/>
      <c r="DBH24" s="162"/>
      <c r="DBI24" s="162"/>
      <c r="DBJ24" s="162"/>
      <c r="DBK24" s="162"/>
      <c r="DBL24" s="162"/>
      <c r="DBM24" s="162"/>
      <c r="DBN24" s="162"/>
      <c r="DBO24" s="162"/>
      <c r="DBP24" s="162"/>
      <c r="DBQ24" s="162"/>
      <c r="DBR24" s="162"/>
      <c r="DBS24" s="162"/>
      <c r="DBT24" s="162"/>
      <c r="DBU24" s="162"/>
      <c r="DBV24" s="162"/>
      <c r="DBW24" s="162"/>
      <c r="DBX24" s="162"/>
      <c r="DBY24" s="162"/>
      <c r="DBZ24" s="162"/>
      <c r="DCA24" s="162"/>
      <c r="DCB24" s="162"/>
      <c r="DCC24" s="162"/>
      <c r="DCD24" s="162"/>
      <c r="DCE24" s="162"/>
      <c r="DCF24" s="162"/>
      <c r="DCG24" s="162"/>
      <c r="DCH24" s="162"/>
      <c r="DCI24" s="162"/>
      <c r="DCJ24" s="162"/>
      <c r="DCK24" s="162"/>
      <c r="DCL24" s="162"/>
      <c r="DCM24" s="162"/>
      <c r="DCN24" s="162"/>
      <c r="DCO24" s="162"/>
      <c r="DCP24" s="162"/>
      <c r="DCQ24" s="162"/>
      <c r="DCR24" s="162"/>
      <c r="DCS24" s="162"/>
      <c r="DCT24" s="162"/>
      <c r="DCU24" s="162"/>
      <c r="DCV24" s="162"/>
      <c r="DCW24" s="162"/>
      <c r="DCX24" s="162"/>
      <c r="DCY24" s="162"/>
      <c r="DCZ24" s="162"/>
      <c r="DDA24" s="162"/>
      <c r="DDB24" s="162"/>
      <c r="DDC24" s="162"/>
      <c r="DDD24" s="162"/>
      <c r="DDE24" s="162"/>
      <c r="DDF24" s="162"/>
      <c r="DDG24" s="162"/>
      <c r="DDH24" s="162"/>
      <c r="DDI24" s="162"/>
      <c r="DDJ24" s="162"/>
      <c r="DDK24" s="162"/>
      <c r="DDL24" s="162"/>
      <c r="DDM24" s="162"/>
      <c r="DDN24" s="162"/>
      <c r="DDO24" s="162"/>
      <c r="DDP24" s="162"/>
      <c r="DDQ24" s="162"/>
      <c r="DDR24" s="162"/>
      <c r="DDS24" s="162"/>
      <c r="DDT24" s="162"/>
      <c r="DDU24" s="162"/>
      <c r="DDV24" s="162"/>
      <c r="DDW24" s="162"/>
      <c r="DDX24" s="162"/>
      <c r="DDY24" s="162"/>
      <c r="DDZ24" s="162"/>
      <c r="DEA24" s="162"/>
      <c r="DEB24" s="162"/>
      <c r="DEC24" s="162"/>
      <c r="DED24" s="162"/>
      <c r="DEE24" s="162"/>
      <c r="DEF24" s="162"/>
      <c r="DEG24" s="162"/>
      <c r="DEH24" s="162"/>
      <c r="DEI24" s="162"/>
      <c r="DEJ24" s="162"/>
      <c r="DEK24" s="162"/>
      <c r="DEL24" s="162"/>
      <c r="DEM24" s="162"/>
      <c r="DEN24" s="162"/>
      <c r="DEO24" s="162"/>
      <c r="DEP24" s="162"/>
      <c r="DEQ24" s="162"/>
      <c r="DER24" s="162"/>
      <c r="DES24" s="162"/>
      <c r="DET24" s="162"/>
      <c r="DEU24" s="162"/>
      <c r="DEV24" s="162"/>
      <c r="DEW24" s="162"/>
      <c r="DEX24" s="162"/>
      <c r="DEY24" s="162"/>
      <c r="DEZ24" s="162"/>
      <c r="DFA24" s="162"/>
      <c r="DFB24" s="162"/>
      <c r="DFC24" s="162"/>
      <c r="DFD24" s="162"/>
      <c r="DFE24" s="162"/>
      <c r="DFF24" s="162"/>
      <c r="DFG24" s="162"/>
      <c r="DFH24" s="162"/>
      <c r="DFI24" s="162"/>
      <c r="DFJ24" s="162"/>
      <c r="DFK24" s="162"/>
      <c r="DFL24" s="162"/>
      <c r="DFM24" s="162"/>
      <c r="DFN24" s="162"/>
      <c r="DFO24" s="162"/>
      <c r="DFP24" s="162"/>
      <c r="DFQ24" s="162"/>
      <c r="DFR24" s="162"/>
      <c r="DFS24" s="162"/>
      <c r="DFT24" s="162"/>
      <c r="DFU24" s="162"/>
      <c r="DFV24" s="162"/>
      <c r="DFW24" s="162"/>
      <c r="DFX24" s="162"/>
      <c r="DFY24" s="162"/>
      <c r="DFZ24" s="162"/>
      <c r="DGA24" s="162"/>
      <c r="DGB24" s="162"/>
      <c r="DGC24" s="162"/>
      <c r="DGD24" s="162"/>
      <c r="DGE24" s="162"/>
      <c r="DGF24" s="162"/>
      <c r="DGG24" s="162"/>
      <c r="DGH24" s="162"/>
      <c r="DGI24" s="162"/>
      <c r="DGJ24" s="162"/>
      <c r="DGK24" s="162"/>
      <c r="DGL24" s="162"/>
      <c r="DGM24" s="162"/>
      <c r="DGN24" s="162"/>
      <c r="DGO24" s="162"/>
      <c r="DGP24" s="162"/>
      <c r="DGQ24" s="162"/>
      <c r="DGR24" s="162"/>
      <c r="DGS24" s="162"/>
      <c r="DGT24" s="162"/>
      <c r="DGU24" s="162"/>
      <c r="DGV24" s="162"/>
      <c r="DGW24" s="162"/>
      <c r="DGX24" s="162"/>
      <c r="DGY24" s="162"/>
      <c r="DGZ24" s="162"/>
      <c r="DHA24" s="162"/>
      <c r="DHB24" s="162"/>
      <c r="DHC24" s="162"/>
      <c r="DHD24" s="162"/>
      <c r="DHE24" s="162"/>
      <c r="DHF24" s="162"/>
      <c r="DHG24" s="162"/>
      <c r="DHH24" s="162"/>
      <c r="DHI24" s="162"/>
      <c r="DHJ24" s="162"/>
      <c r="DHK24" s="162"/>
      <c r="DHL24" s="162"/>
      <c r="DHM24" s="162"/>
      <c r="DHN24" s="162"/>
      <c r="DHO24" s="162"/>
      <c r="DHP24" s="162"/>
      <c r="DHQ24" s="162"/>
      <c r="DHR24" s="162"/>
      <c r="DHS24" s="162"/>
      <c r="DHT24" s="162"/>
      <c r="DHU24" s="162"/>
      <c r="DHV24" s="162"/>
      <c r="DHW24" s="162"/>
      <c r="DHX24" s="162"/>
      <c r="DHY24" s="162"/>
      <c r="DHZ24" s="162"/>
      <c r="DIA24" s="162"/>
      <c r="DIB24" s="162"/>
      <c r="DIC24" s="162"/>
      <c r="DID24" s="162"/>
      <c r="DIE24" s="162"/>
      <c r="DIF24" s="162"/>
      <c r="DIG24" s="162"/>
      <c r="DIH24" s="162"/>
      <c r="DII24" s="162"/>
      <c r="DIJ24" s="162"/>
      <c r="DIK24" s="162"/>
      <c r="DIL24" s="162"/>
      <c r="DIM24" s="162"/>
      <c r="DIN24" s="162"/>
      <c r="DIO24" s="162"/>
      <c r="DIP24" s="162"/>
      <c r="DIQ24" s="162"/>
      <c r="DIR24" s="162"/>
      <c r="DIS24" s="162"/>
      <c r="DIT24" s="162"/>
      <c r="DIU24" s="162"/>
      <c r="DIV24" s="162"/>
      <c r="DIW24" s="162"/>
      <c r="DIX24" s="162"/>
      <c r="DIY24" s="162"/>
      <c r="DIZ24" s="162"/>
      <c r="DJA24" s="162"/>
      <c r="DJB24" s="162"/>
      <c r="DJC24" s="162"/>
      <c r="DJD24" s="162"/>
      <c r="DJE24" s="162"/>
      <c r="DJF24" s="162"/>
      <c r="DJG24" s="162"/>
      <c r="DJH24" s="162"/>
      <c r="DJI24" s="162"/>
      <c r="DJJ24" s="162"/>
      <c r="DJK24" s="162"/>
      <c r="DJL24" s="162"/>
      <c r="DJM24" s="162"/>
      <c r="DJN24" s="162"/>
      <c r="DJO24" s="162"/>
      <c r="DJP24" s="162"/>
      <c r="DJQ24" s="162"/>
      <c r="DJR24" s="162"/>
      <c r="DJS24" s="162"/>
      <c r="DJT24" s="162"/>
      <c r="DJU24" s="162"/>
      <c r="DJV24" s="162"/>
      <c r="DJW24" s="162"/>
      <c r="DJX24" s="162"/>
      <c r="DJY24" s="162"/>
      <c r="DJZ24" s="162"/>
      <c r="DKA24" s="162"/>
      <c r="DKB24" s="162"/>
      <c r="DKC24" s="162"/>
      <c r="DKD24" s="162"/>
      <c r="DKE24" s="162"/>
      <c r="DKF24" s="162"/>
      <c r="DKG24" s="162"/>
      <c r="DKH24" s="162"/>
      <c r="DKI24" s="162"/>
      <c r="DKJ24" s="162"/>
      <c r="DKK24" s="162"/>
      <c r="DKL24" s="162"/>
      <c r="DKM24" s="162"/>
      <c r="DKN24" s="162"/>
      <c r="DKO24" s="162"/>
      <c r="DKP24" s="162"/>
      <c r="DKQ24" s="162"/>
      <c r="DKR24" s="162"/>
      <c r="DKS24" s="162"/>
      <c r="DKT24" s="162"/>
      <c r="DKU24" s="162"/>
      <c r="DKV24" s="162"/>
      <c r="DKW24" s="162"/>
      <c r="DKX24" s="162"/>
      <c r="DKY24" s="162"/>
      <c r="DKZ24" s="162"/>
      <c r="DLA24" s="162"/>
      <c r="DLB24" s="162"/>
      <c r="DLC24" s="162"/>
      <c r="DLD24" s="162"/>
      <c r="DLE24" s="162"/>
      <c r="DLF24" s="162"/>
      <c r="DLG24" s="162"/>
      <c r="DLH24" s="162"/>
      <c r="DLI24" s="162"/>
      <c r="DLJ24" s="162"/>
      <c r="DLK24" s="162"/>
      <c r="DLL24" s="162"/>
      <c r="DLM24" s="162"/>
      <c r="DLN24" s="162"/>
      <c r="DLO24" s="162"/>
      <c r="DLP24" s="162"/>
      <c r="DLQ24" s="162"/>
      <c r="DLR24" s="162"/>
      <c r="DLS24" s="162"/>
      <c r="DLT24" s="162"/>
      <c r="DLU24" s="162"/>
      <c r="DLV24" s="162"/>
      <c r="DLW24" s="162"/>
      <c r="DLX24" s="162"/>
      <c r="DLY24" s="162"/>
      <c r="DLZ24" s="162"/>
      <c r="DMA24" s="162"/>
      <c r="DMB24" s="162"/>
      <c r="DMC24" s="162"/>
      <c r="DMD24" s="162"/>
      <c r="DME24" s="162"/>
      <c r="DMF24" s="162"/>
      <c r="DMG24" s="162"/>
      <c r="DMH24" s="162"/>
      <c r="DMI24" s="162"/>
      <c r="DMJ24" s="162"/>
      <c r="DMK24" s="162"/>
      <c r="DML24" s="162"/>
      <c r="DMM24" s="162"/>
      <c r="DMN24" s="162"/>
      <c r="DMO24" s="162"/>
      <c r="DMP24" s="162"/>
      <c r="DMQ24" s="162"/>
      <c r="DMR24" s="162"/>
      <c r="DMS24" s="162"/>
      <c r="DMT24" s="162"/>
      <c r="DMU24" s="162"/>
      <c r="DMV24" s="162"/>
      <c r="DMW24" s="162"/>
      <c r="DMX24" s="162"/>
      <c r="DMY24" s="162"/>
      <c r="DMZ24" s="162"/>
      <c r="DNA24" s="162"/>
      <c r="DNB24" s="162"/>
      <c r="DNC24" s="162"/>
      <c r="DND24" s="162"/>
      <c r="DNE24" s="162"/>
      <c r="DNF24" s="162"/>
      <c r="DNG24" s="162"/>
      <c r="DNH24" s="162"/>
      <c r="DNI24" s="162"/>
      <c r="DNJ24" s="162"/>
      <c r="DNK24" s="162"/>
      <c r="DNL24" s="162"/>
      <c r="DNM24" s="162"/>
      <c r="DNN24" s="162"/>
      <c r="DNO24" s="162"/>
      <c r="DNP24" s="162"/>
      <c r="DNQ24" s="162"/>
      <c r="DNR24" s="162"/>
      <c r="DNS24" s="162"/>
      <c r="DNT24" s="162"/>
      <c r="DNU24" s="162"/>
      <c r="DNV24" s="162"/>
      <c r="DNW24" s="162"/>
      <c r="DNX24" s="162"/>
      <c r="DNY24" s="162"/>
      <c r="DNZ24" s="162"/>
      <c r="DOA24" s="162"/>
      <c r="DOB24" s="162"/>
      <c r="DOC24" s="162"/>
      <c r="DOD24" s="162"/>
      <c r="DOE24" s="162"/>
      <c r="DOF24" s="162"/>
      <c r="DOG24" s="162"/>
      <c r="DOH24" s="162"/>
      <c r="DOI24" s="162"/>
      <c r="DOJ24" s="162"/>
      <c r="DOK24" s="162"/>
      <c r="DOL24" s="162"/>
      <c r="DOM24" s="162"/>
      <c r="DON24" s="162"/>
      <c r="DOO24" s="162"/>
      <c r="DOP24" s="162"/>
      <c r="DOQ24" s="162"/>
      <c r="DOR24" s="162"/>
      <c r="DOS24" s="162"/>
      <c r="DOT24" s="162"/>
      <c r="DOU24" s="162"/>
      <c r="DOV24" s="162"/>
      <c r="DOW24" s="162"/>
      <c r="DOX24" s="162"/>
      <c r="DOY24" s="162"/>
      <c r="DOZ24" s="162"/>
      <c r="DPA24" s="162"/>
      <c r="DPB24" s="162"/>
      <c r="DPC24" s="162"/>
      <c r="DPD24" s="162"/>
      <c r="DPE24" s="162"/>
      <c r="DPF24" s="162"/>
      <c r="DPG24" s="162"/>
      <c r="DPH24" s="162"/>
      <c r="DPI24" s="162"/>
      <c r="DPJ24" s="162"/>
      <c r="DPK24" s="162"/>
      <c r="DPL24" s="162"/>
      <c r="DPM24" s="162"/>
      <c r="DPN24" s="162"/>
      <c r="DPO24" s="162"/>
      <c r="DPP24" s="162"/>
      <c r="DPQ24" s="162"/>
      <c r="DPR24" s="162"/>
      <c r="DPS24" s="162"/>
      <c r="DPT24" s="162"/>
      <c r="DPU24" s="162"/>
      <c r="DPV24" s="162"/>
      <c r="DPW24" s="162"/>
      <c r="DPX24" s="162"/>
      <c r="DPY24" s="162"/>
      <c r="DPZ24" s="162"/>
      <c r="DQA24" s="162"/>
      <c r="DQB24" s="162"/>
      <c r="DQC24" s="162"/>
      <c r="DQD24" s="162"/>
      <c r="DQE24" s="162"/>
      <c r="DQF24" s="162"/>
      <c r="DQG24" s="162"/>
      <c r="DQH24" s="162"/>
      <c r="DQI24" s="162"/>
      <c r="DQJ24" s="162"/>
      <c r="DQK24" s="162"/>
      <c r="DQL24" s="162"/>
      <c r="DQM24" s="162"/>
      <c r="DQN24" s="162"/>
      <c r="DQO24" s="162"/>
      <c r="DQP24" s="162"/>
      <c r="DQQ24" s="162"/>
      <c r="DQR24" s="162"/>
      <c r="DQS24" s="162"/>
      <c r="DQT24" s="162"/>
      <c r="DQU24" s="162"/>
      <c r="DQV24" s="162"/>
      <c r="DQW24" s="162"/>
      <c r="DQX24" s="162"/>
      <c r="DQY24" s="162"/>
      <c r="DQZ24" s="162"/>
      <c r="DRA24" s="162"/>
      <c r="DRB24" s="162"/>
      <c r="DRC24" s="162"/>
      <c r="DRD24" s="162"/>
      <c r="DRE24" s="162"/>
      <c r="DRF24" s="162"/>
      <c r="DRG24" s="162"/>
      <c r="DRH24" s="162"/>
      <c r="DRI24" s="162"/>
      <c r="DRJ24" s="162"/>
      <c r="DRK24" s="162"/>
      <c r="DRL24" s="162"/>
      <c r="DRM24" s="162"/>
      <c r="DRN24" s="162"/>
      <c r="DRO24" s="162"/>
      <c r="DRP24" s="162"/>
      <c r="DRQ24" s="162"/>
      <c r="DRR24" s="162"/>
      <c r="DRS24" s="162"/>
      <c r="DRT24" s="162"/>
      <c r="DRU24" s="162"/>
      <c r="DRV24" s="162"/>
      <c r="DRW24" s="162"/>
      <c r="DRX24" s="162"/>
      <c r="DRY24" s="162"/>
      <c r="DRZ24" s="162"/>
      <c r="DSA24" s="162"/>
      <c r="DSB24" s="162"/>
      <c r="DSC24" s="162"/>
      <c r="DSD24" s="162"/>
      <c r="DSE24" s="162"/>
      <c r="DSF24" s="162"/>
      <c r="DSG24" s="162"/>
      <c r="DSH24" s="162"/>
      <c r="DSI24" s="162"/>
      <c r="DSJ24" s="162"/>
      <c r="DSK24" s="162"/>
      <c r="DSL24" s="162"/>
      <c r="DSM24" s="162"/>
      <c r="DSN24" s="162"/>
      <c r="DSO24" s="162"/>
      <c r="DSP24" s="162"/>
      <c r="DSQ24" s="162"/>
      <c r="DSR24" s="162"/>
      <c r="DSS24" s="162"/>
      <c r="DST24" s="162"/>
      <c r="DSU24" s="162"/>
      <c r="DSV24" s="162"/>
      <c r="DSW24" s="162"/>
      <c r="DSX24" s="162"/>
      <c r="DSY24" s="162"/>
      <c r="DSZ24" s="162"/>
      <c r="DTA24" s="162"/>
      <c r="DTB24" s="162"/>
      <c r="DTC24" s="162"/>
      <c r="DTD24" s="162"/>
      <c r="DTE24" s="162"/>
      <c r="DTF24" s="162"/>
      <c r="DTG24" s="162"/>
      <c r="DTH24" s="162"/>
      <c r="DTI24" s="162"/>
      <c r="DTJ24" s="162"/>
      <c r="DTK24" s="162"/>
      <c r="DTL24" s="162"/>
      <c r="DTM24" s="162"/>
      <c r="DTN24" s="162"/>
      <c r="DTO24" s="162"/>
      <c r="DTP24" s="162"/>
      <c r="DTQ24" s="162"/>
      <c r="DTR24" s="162"/>
      <c r="DTS24" s="162"/>
      <c r="DTT24" s="162"/>
      <c r="DTU24" s="162"/>
      <c r="DTV24" s="162"/>
      <c r="DTW24" s="162"/>
      <c r="DTX24" s="162"/>
      <c r="DTY24" s="162"/>
      <c r="DTZ24" s="162"/>
      <c r="DUA24" s="162"/>
      <c r="DUB24" s="162"/>
      <c r="DUC24" s="162"/>
      <c r="DUD24" s="162"/>
      <c r="DUE24" s="162"/>
      <c r="DUF24" s="162"/>
      <c r="DUG24" s="162"/>
      <c r="DUH24" s="162"/>
      <c r="DUI24" s="162"/>
      <c r="DUJ24" s="162"/>
      <c r="DUK24" s="162"/>
      <c r="DUL24" s="162"/>
      <c r="DUM24" s="162"/>
      <c r="DUN24" s="162"/>
      <c r="DUO24" s="162"/>
      <c r="DUP24" s="162"/>
      <c r="DUQ24" s="162"/>
      <c r="DUR24" s="162"/>
      <c r="DUS24" s="162"/>
      <c r="DUT24" s="162"/>
      <c r="DUU24" s="162"/>
      <c r="DUV24" s="162"/>
      <c r="DUW24" s="162"/>
      <c r="DUX24" s="162"/>
      <c r="DUY24" s="162"/>
      <c r="DUZ24" s="162"/>
      <c r="DVA24" s="162"/>
      <c r="DVB24" s="162"/>
      <c r="DVC24" s="162"/>
      <c r="DVD24" s="162"/>
      <c r="DVE24" s="162"/>
      <c r="DVF24" s="162"/>
      <c r="DVG24" s="162"/>
      <c r="DVH24" s="162"/>
      <c r="DVI24" s="162"/>
      <c r="DVJ24" s="162"/>
      <c r="DVK24" s="162"/>
      <c r="DVL24" s="162"/>
      <c r="DVM24" s="162"/>
      <c r="DVN24" s="162"/>
      <c r="DVO24" s="162"/>
      <c r="DVP24" s="162"/>
      <c r="DVQ24" s="162"/>
      <c r="DVR24" s="162"/>
      <c r="DVS24" s="162"/>
      <c r="DVT24" s="162"/>
      <c r="DVU24" s="162"/>
      <c r="DVV24" s="162"/>
      <c r="DVW24" s="162"/>
      <c r="DVX24" s="162"/>
      <c r="DVY24" s="162"/>
      <c r="DVZ24" s="162"/>
      <c r="DWA24" s="162"/>
      <c r="DWB24" s="162"/>
      <c r="DWC24" s="162"/>
      <c r="DWD24" s="162"/>
      <c r="DWE24" s="162"/>
      <c r="DWF24" s="162"/>
      <c r="DWG24" s="162"/>
      <c r="DWH24" s="162"/>
      <c r="DWI24" s="162"/>
      <c r="DWJ24" s="162"/>
      <c r="DWK24" s="162"/>
      <c r="DWL24" s="162"/>
      <c r="DWM24" s="162"/>
      <c r="DWN24" s="162"/>
      <c r="DWO24" s="162"/>
      <c r="DWP24" s="162"/>
      <c r="DWQ24" s="162"/>
      <c r="DWR24" s="162"/>
      <c r="DWS24" s="162"/>
      <c r="DWT24" s="162"/>
      <c r="DWU24" s="162"/>
      <c r="DWV24" s="162"/>
      <c r="DWW24" s="162"/>
      <c r="DWX24" s="162"/>
      <c r="DWY24" s="162"/>
      <c r="DWZ24" s="162"/>
      <c r="DXA24" s="162"/>
      <c r="DXB24" s="162"/>
      <c r="DXC24" s="162"/>
      <c r="DXD24" s="162"/>
      <c r="DXE24" s="162"/>
      <c r="DXF24" s="162"/>
      <c r="DXG24" s="162"/>
      <c r="DXH24" s="162"/>
      <c r="DXI24" s="162"/>
      <c r="DXJ24" s="162"/>
      <c r="DXK24" s="162"/>
      <c r="DXL24" s="162"/>
      <c r="DXM24" s="162"/>
      <c r="DXN24" s="162"/>
      <c r="DXO24" s="162"/>
      <c r="DXP24" s="162"/>
      <c r="DXQ24" s="162"/>
      <c r="DXR24" s="162"/>
      <c r="DXS24" s="162"/>
      <c r="DXT24" s="162"/>
      <c r="DXU24" s="162"/>
      <c r="DXV24" s="162"/>
      <c r="DXW24" s="162"/>
      <c r="DXX24" s="162"/>
      <c r="DXY24" s="162"/>
      <c r="DXZ24" s="162"/>
      <c r="DYA24" s="162"/>
      <c r="DYB24" s="162"/>
      <c r="DYC24" s="162"/>
      <c r="DYD24" s="162"/>
      <c r="DYE24" s="162"/>
      <c r="DYF24" s="162"/>
      <c r="DYG24" s="162"/>
      <c r="DYH24" s="162"/>
      <c r="DYI24" s="162"/>
      <c r="DYJ24" s="162"/>
      <c r="DYK24" s="162"/>
      <c r="DYL24" s="162"/>
      <c r="DYM24" s="162"/>
      <c r="DYN24" s="162"/>
      <c r="DYO24" s="162"/>
      <c r="DYP24" s="162"/>
      <c r="DYQ24" s="162"/>
      <c r="DYR24" s="162"/>
      <c r="DYS24" s="162"/>
      <c r="DYT24" s="162"/>
      <c r="DYU24" s="162"/>
      <c r="DYV24" s="162"/>
      <c r="DYW24" s="162"/>
      <c r="DYX24" s="162"/>
      <c r="DYY24" s="162"/>
      <c r="DYZ24" s="162"/>
      <c r="DZA24" s="162"/>
      <c r="DZB24" s="162"/>
      <c r="DZC24" s="162"/>
      <c r="DZD24" s="162"/>
      <c r="DZE24" s="162"/>
      <c r="DZF24" s="162"/>
      <c r="DZG24" s="162"/>
      <c r="DZH24" s="162"/>
      <c r="DZI24" s="162"/>
      <c r="DZJ24" s="162"/>
      <c r="DZK24" s="162"/>
      <c r="DZL24" s="162"/>
      <c r="DZM24" s="162"/>
      <c r="DZN24" s="162"/>
      <c r="DZO24" s="162"/>
      <c r="DZP24" s="162"/>
      <c r="DZQ24" s="162"/>
      <c r="DZR24" s="162"/>
      <c r="DZS24" s="162"/>
      <c r="DZT24" s="162"/>
      <c r="DZU24" s="162"/>
      <c r="DZV24" s="162"/>
      <c r="DZW24" s="162"/>
      <c r="DZX24" s="162"/>
      <c r="DZY24" s="162"/>
      <c r="DZZ24" s="162"/>
      <c r="EAA24" s="162"/>
      <c r="EAB24" s="162"/>
      <c r="EAC24" s="162"/>
      <c r="EAD24" s="162"/>
      <c r="EAE24" s="162"/>
      <c r="EAF24" s="162"/>
      <c r="EAG24" s="162"/>
      <c r="EAH24" s="162"/>
      <c r="EAI24" s="162"/>
      <c r="EAJ24" s="162"/>
      <c r="EAK24" s="162"/>
      <c r="EAL24" s="162"/>
      <c r="EAM24" s="162"/>
      <c r="EAN24" s="162"/>
      <c r="EAO24" s="162"/>
      <c r="EAP24" s="162"/>
      <c r="EAQ24" s="162"/>
      <c r="EAR24" s="162"/>
      <c r="EAS24" s="162"/>
      <c r="EAT24" s="162"/>
      <c r="EAU24" s="162"/>
      <c r="EAV24" s="162"/>
      <c r="EAW24" s="162"/>
      <c r="EAX24" s="162"/>
      <c r="EAY24" s="162"/>
      <c r="EAZ24" s="162"/>
      <c r="EBA24" s="162"/>
      <c r="EBB24" s="162"/>
      <c r="EBC24" s="162"/>
      <c r="EBD24" s="162"/>
      <c r="EBE24" s="162"/>
      <c r="EBF24" s="162"/>
      <c r="EBG24" s="162"/>
      <c r="EBH24" s="162"/>
      <c r="EBI24" s="162"/>
      <c r="EBJ24" s="162"/>
      <c r="EBK24" s="162"/>
      <c r="EBL24" s="162"/>
      <c r="EBM24" s="162"/>
      <c r="EBN24" s="162"/>
      <c r="EBO24" s="162"/>
      <c r="EBP24" s="162"/>
      <c r="EBQ24" s="162"/>
      <c r="EBR24" s="162"/>
      <c r="EBS24" s="162"/>
      <c r="EBT24" s="162"/>
      <c r="EBU24" s="162"/>
      <c r="EBV24" s="162"/>
      <c r="EBW24" s="162"/>
      <c r="EBX24" s="162"/>
      <c r="EBY24" s="162"/>
      <c r="EBZ24" s="162"/>
      <c r="ECA24" s="162"/>
      <c r="ECB24" s="162"/>
      <c r="ECC24" s="162"/>
      <c r="ECD24" s="162"/>
      <c r="ECE24" s="162"/>
      <c r="ECF24" s="162"/>
      <c r="ECG24" s="162"/>
      <c r="ECH24" s="162"/>
      <c r="ECI24" s="162"/>
      <c r="ECJ24" s="162"/>
      <c r="ECK24" s="162"/>
      <c r="ECL24" s="162"/>
      <c r="ECM24" s="162"/>
      <c r="ECN24" s="162"/>
      <c r="ECO24" s="162"/>
      <c r="ECP24" s="162"/>
      <c r="ECQ24" s="162"/>
      <c r="ECR24" s="162"/>
      <c r="ECS24" s="162"/>
      <c r="ECT24" s="162"/>
      <c r="ECU24" s="162"/>
      <c r="ECV24" s="162"/>
      <c r="ECW24" s="162"/>
      <c r="ECX24" s="162"/>
      <c r="ECY24" s="162"/>
      <c r="ECZ24" s="162"/>
      <c r="EDA24" s="162"/>
      <c r="EDB24" s="162"/>
      <c r="EDC24" s="162"/>
      <c r="EDD24" s="162"/>
      <c r="EDE24" s="162"/>
      <c r="EDF24" s="162"/>
      <c r="EDG24" s="162"/>
      <c r="EDH24" s="162"/>
      <c r="EDI24" s="162"/>
      <c r="EDJ24" s="162"/>
      <c r="EDK24" s="162"/>
      <c r="EDL24" s="162"/>
      <c r="EDM24" s="162"/>
      <c r="EDN24" s="162"/>
      <c r="EDO24" s="162"/>
      <c r="EDP24" s="162"/>
      <c r="EDQ24" s="162"/>
      <c r="EDR24" s="162"/>
      <c r="EDS24" s="162"/>
      <c r="EDT24" s="162"/>
      <c r="EDU24" s="162"/>
      <c r="EDV24" s="162"/>
      <c r="EDW24" s="162"/>
      <c r="EDX24" s="162"/>
      <c r="EDY24" s="162"/>
      <c r="EDZ24" s="162"/>
      <c r="EEA24" s="162"/>
      <c r="EEB24" s="162"/>
      <c r="EEC24" s="162"/>
      <c r="EED24" s="162"/>
      <c r="EEE24" s="162"/>
      <c r="EEF24" s="162"/>
      <c r="EEG24" s="162"/>
      <c r="EEH24" s="162"/>
      <c r="EEI24" s="162"/>
      <c r="EEJ24" s="162"/>
      <c r="EEK24" s="162"/>
      <c r="EEL24" s="162"/>
      <c r="EEM24" s="162"/>
      <c r="EEN24" s="162"/>
      <c r="EEO24" s="162"/>
      <c r="EEP24" s="162"/>
      <c r="EEQ24" s="162"/>
      <c r="EER24" s="162"/>
      <c r="EES24" s="162"/>
      <c r="EET24" s="162"/>
      <c r="EEU24" s="162"/>
      <c r="EEV24" s="162"/>
      <c r="EEW24" s="162"/>
      <c r="EEX24" s="162"/>
      <c r="EEY24" s="162"/>
      <c r="EEZ24" s="162"/>
      <c r="EFA24" s="162"/>
      <c r="EFB24" s="162"/>
      <c r="EFC24" s="162"/>
      <c r="EFD24" s="162"/>
      <c r="EFE24" s="162"/>
      <c r="EFF24" s="162"/>
      <c r="EFG24" s="162"/>
      <c r="EFH24" s="162"/>
      <c r="EFI24" s="162"/>
      <c r="EFJ24" s="162"/>
      <c r="EFK24" s="162"/>
      <c r="EFL24" s="162"/>
      <c r="EFM24" s="162"/>
      <c r="EFN24" s="162"/>
      <c r="EFO24" s="162"/>
      <c r="EFP24" s="162"/>
      <c r="EFQ24" s="162"/>
      <c r="EFR24" s="162"/>
      <c r="EFS24" s="162"/>
      <c r="EFT24" s="162"/>
      <c r="EFU24" s="162"/>
      <c r="EFV24" s="162"/>
      <c r="EFW24" s="162"/>
      <c r="EFX24" s="162"/>
      <c r="EFY24" s="162"/>
      <c r="EFZ24" s="162"/>
      <c r="EGA24" s="162"/>
      <c r="EGB24" s="162"/>
      <c r="EGC24" s="162"/>
      <c r="EGD24" s="162"/>
      <c r="EGE24" s="162"/>
      <c r="EGF24" s="162"/>
      <c r="EGG24" s="162"/>
      <c r="EGH24" s="162"/>
      <c r="EGI24" s="162"/>
      <c r="EGJ24" s="162"/>
      <c r="EGK24" s="162"/>
      <c r="EGL24" s="162"/>
      <c r="EGM24" s="162"/>
      <c r="EGN24" s="162"/>
      <c r="EGO24" s="162"/>
      <c r="EGP24" s="162"/>
      <c r="EGQ24" s="162"/>
      <c r="EGR24" s="162"/>
      <c r="EGS24" s="162"/>
      <c r="EGT24" s="162"/>
      <c r="EGU24" s="162"/>
      <c r="EGV24" s="162"/>
      <c r="EGW24" s="162"/>
      <c r="EGX24" s="162"/>
      <c r="EGY24" s="162"/>
      <c r="EGZ24" s="162"/>
      <c r="EHA24" s="162"/>
      <c r="EHB24" s="162"/>
      <c r="EHC24" s="162"/>
      <c r="EHD24" s="162"/>
      <c r="EHE24" s="162"/>
      <c r="EHF24" s="162"/>
      <c r="EHG24" s="162"/>
      <c r="EHH24" s="162"/>
      <c r="EHI24" s="162"/>
      <c r="EHJ24" s="162"/>
      <c r="EHK24" s="162"/>
      <c r="EHL24" s="162"/>
      <c r="EHM24" s="162"/>
      <c r="EHN24" s="162"/>
      <c r="EHO24" s="162"/>
      <c r="EHP24" s="162"/>
      <c r="EHQ24" s="162"/>
      <c r="EHR24" s="162"/>
      <c r="EHS24" s="162"/>
      <c r="EHT24" s="162"/>
      <c r="EHU24" s="162"/>
      <c r="EHV24" s="162"/>
      <c r="EHW24" s="162"/>
      <c r="EHX24" s="162"/>
      <c r="EHY24" s="162"/>
      <c r="EHZ24" s="162"/>
      <c r="EIA24" s="162"/>
      <c r="EIB24" s="162"/>
      <c r="EIC24" s="162"/>
      <c r="EID24" s="162"/>
      <c r="EIE24" s="162"/>
      <c r="EIF24" s="162"/>
      <c r="EIG24" s="162"/>
      <c r="EIH24" s="162"/>
      <c r="EII24" s="162"/>
      <c r="EIJ24" s="162"/>
      <c r="EIK24" s="162"/>
      <c r="EIL24" s="162"/>
      <c r="EIM24" s="162"/>
      <c r="EIN24" s="162"/>
      <c r="EIO24" s="162"/>
      <c r="EIP24" s="162"/>
      <c r="EIQ24" s="162"/>
      <c r="EIR24" s="162"/>
      <c r="EIS24" s="162"/>
      <c r="EIT24" s="162"/>
      <c r="EIU24" s="162"/>
      <c r="EIV24" s="162"/>
      <c r="EIW24" s="162"/>
      <c r="EIX24" s="162"/>
      <c r="EIY24" s="162"/>
      <c r="EIZ24" s="162"/>
      <c r="EJA24" s="162"/>
      <c r="EJB24" s="162"/>
      <c r="EJC24" s="162"/>
      <c r="EJD24" s="162"/>
      <c r="EJE24" s="162"/>
      <c r="EJF24" s="162"/>
      <c r="EJG24" s="162"/>
      <c r="EJH24" s="162"/>
      <c r="EJI24" s="162"/>
      <c r="EJJ24" s="162"/>
      <c r="EJK24" s="162"/>
      <c r="EJL24" s="162"/>
      <c r="EJM24" s="162"/>
      <c r="EJN24" s="162"/>
      <c r="EJO24" s="162"/>
      <c r="EJP24" s="162"/>
      <c r="EJQ24" s="162"/>
      <c r="EJR24" s="162"/>
      <c r="EJS24" s="162"/>
      <c r="EJT24" s="162"/>
      <c r="EJU24" s="162"/>
      <c r="EJV24" s="162"/>
      <c r="EJW24" s="162"/>
      <c r="EJX24" s="162"/>
      <c r="EJY24" s="162"/>
      <c r="EJZ24" s="162"/>
      <c r="EKA24" s="162"/>
      <c r="EKB24" s="162"/>
      <c r="EKC24" s="162"/>
      <c r="EKD24" s="162"/>
      <c r="EKE24" s="162"/>
      <c r="EKF24" s="162"/>
      <c r="EKG24" s="162"/>
      <c r="EKH24" s="162"/>
      <c r="EKI24" s="162"/>
      <c r="EKJ24" s="162"/>
      <c r="EKK24" s="162"/>
      <c r="EKL24" s="162"/>
      <c r="EKM24" s="162"/>
      <c r="EKN24" s="162"/>
      <c r="EKO24" s="162"/>
      <c r="EKP24" s="162"/>
      <c r="EKQ24" s="162"/>
      <c r="EKR24" s="162"/>
      <c r="EKS24" s="162"/>
      <c r="EKT24" s="162"/>
      <c r="EKU24" s="162"/>
      <c r="EKV24" s="162"/>
      <c r="EKW24" s="162"/>
      <c r="EKX24" s="162"/>
      <c r="EKY24" s="162"/>
      <c r="EKZ24" s="162"/>
      <c r="ELA24" s="162"/>
      <c r="ELB24" s="162"/>
      <c r="ELC24" s="162"/>
      <c r="ELD24" s="162"/>
      <c r="ELE24" s="162"/>
      <c r="ELF24" s="162"/>
      <c r="ELG24" s="162"/>
      <c r="ELH24" s="162"/>
      <c r="ELI24" s="162"/>
      <c r="ELJ24" s="162"/>
      <c r="ELK24" s="162"/>
      <c r="ELL24" s="162"/>
      <c r="ELM24" s="162"/>
      <c r="ELN24" s="162"/>
      <c r="ELO24" s="162"/>
      <c r="ELP24" s="162"/>
      <c r="ELQ24" s="162"/>
      <c r="ELR24" s="162"/>
      <c r="ELS24" s="162"/>
      <c r="ELT24" s="162"/>
      <c r="ELU24" s="162"/>
      <c r="ELV24" s="162"/>
      <c r="ELW24" s="162"/>
      <c r="ELX24" s="162"/>
      <c r="ELY24" s="162"/>
      <c r="ELZ24" s="162"/>
      <c r="EMA24" s="162"/>
      <c r="EMB24" s="162"/>
      <c r="EMC24" s="162"/>
      <c r="EMD24" s="162"/>
      <c r="EME24" s="162"/>
      <c r="EMF24" s="162"/>
      <c r="EMG24" s="162"/>
      <c r="EMH24" s="162"/>
      <c r="EMI24" s="162"/>
      <c r="EMJ24" s="162"/>
      <c r="EMK24" s="162"/>
      <c r="EML24" s="162"/>
      <c r="EMM24" s="162"/>
      <c r="EMN24" s="162"/>
      <c r="EMO24" s="162"/>
      <c r="EMP24" s="162"/>
      <c r="EMQ24" s="162"/>
      <c r="EMR24" s="162"/>
      <c r="EMS24" s="162"/>
      <c r="EMT24" s="162"/>
      <c r="EMU24" s="162"/>
      <c r="EMV24" s="162"/>
      <c r="EMW24" s="162"/>
      <c r="EMX24" s="162"/>
      <c r="EMY24" s="162"/>
      <c r="EMZ24" s="162"/>
      <c r="ENA24" s="162"/>
      <c r="ENB24" s="162"/>
      <c r="ENC24" s="162"/>
      <c r="END24" s="162"/>
      <c r="ENE24" s="162"/>
      <c r="ENF24" s="162"/>
      <c r="ENG24" s="162"/>
      <c r="ENH24" s="162"/>
      <c r="ENI24" s="162"/>
      <c r="ENJ24" s="162"/>
      <c r="ENK24" s="162"/>
      <c r="ENL24" s="162"/>
      <c r="ENM24" s="162"/>
      <c r="ENN24" s="162"/>
      <c r="ENO24" s="162"/>
      <c r="ENP24" s="162"/>
      <c r="ENQ24" s="162"/>
      <c r="ENR24" s="162"/>
      <c r="ENS24" s="162"/>
      <c r="ENT24" s="162"/>
      <c r="ENU24" s="162"/>
      <c r="ENV24" s="162"/>
      <c r="ENW24" s="162"/>
      <c r="ENX24" s="162"/>
      <c r="ENY24" s="162"/>
      <c r="ENZ24" s="162"/>
      <c r="EOA24" s="162"/>
      <c r="EOB24" s="162"/>
      <c r="EOC24" s="162"/>
      <c r="EOD24" s="162"/>
      <c r="EOE24" s="162"/>
      <c r="EOF24" s="162"/>
      <c r="EOG24" s="162"/>
      <c r="EOH24" s="162"/>
      <c r="EOI24" s="162"/>
      <c r="EOJ24" s="162"/>
      <c r="EOK24" s="162"/>
      <c r="EOL24" s="162"/>
      <c r="EOM24" s="162"/>
      <c r="EON24" s="162"/>
      <c r="EOO24" s="162"/>
      <c r="EOP24" s="162"/>
      <c r="EOQ24" s="162"/>
      <c r="EOR24" s="162"/>
      <c r="EOS24" s="162"/>
      <c r="EOT24" s="162"/>
      <c r="EOU24" s="162"/>
      <c r="EOV24" s="162"/>
      <c r="EOW24" s="162"/>
      <c r="EOX24" s="162"/>
      <c r="EOY24" s="162"/>
      <c r="EOZ24" s="162"/>
      <c r="EPA24" s="162"/>
      <c r="EPB24" s="162"/>
      <c r="EPC24" s="162"/>
      <c r="EPD24" s="162"/>
      <c r="EPE24" s="162"/>
      <c r="EPF24" s="162"/>
      <c r="EPG24" s="162"/>
      <c r="EPH24" s="162"/>
      <c r="EPI24" s="162"/>
      <c r="EPJ24" s="162"/>
      <c r="EPK24" s="162"/>
      <c r="EPL24" s="162"/>
      <c r="EPM24" s="162"/>
      <c r="EPN24" s="162"/>
      <c r="EPO24" s="162"/>
      <c r="EPP24" s="162"/>
      <c r="EPQ24" s="162"/>
      <c r="EPR24" s="162"/>
      <c r="EPS24" s="162"/>
      <c r="EPT24" s="162"/>
      <c r="EPU24" s="162"/>
      <c r="EPV24" s="162"/>
      <c r="EPW24" s="162"/>
      <c r="EPX24" s="162"/>
      <c r="EPY24" s="162"/>
      <c r="EPZ24" s="162"/>
      <c r="EQA24" s="162"/>
      <c r="EQB24" s="162"/>
      <c r="EQC24" s="162"/>
      <c r="EQD24" s="162"/>
      <c r="EQE24" s="162"/>
      <c r="EQF24" s="162"/>
      <c r="EQG24" s="162"/>
      <c r="EQH24" s="162"/>
      <c r="EQI24" s="162"/>
      <c r="EQJ24" s="162"/>
      <c r="EQK24" s="162"/>
      <c r="EQL24" s="162"/>
      <c r="EQM24" s="162"/>
      <c r="EQN24" s="162"/>
      <c r="EQO24" s="162"/>
      <c r="EQP24" s="162"/>
      <c r="EQQ24" s="162"/>
      <c r="EQR24" s="162"/>
      <c r="EQS24" s="162"/>
      <c r="EQT24" s="162"/>
      <c r="EQU24" s="162"/>
      <c r="EQV24" s="162"/>
      <c r="EQW24" s="162"/>
      <c r="EQX24" s="162"/>
      <c r="EQY24" s="162"/>
      <c r="EQZ24" s="162"/>
      <c r="ERA24" s="162"/>
      <c r="ERB24" s="162"/>
      <c r="ERC24" s="162"/>
      <c r="ERD24" s="162"/>
      <c r="ERE24" s="162"/>
      <c r="ERF24" s="162"/>
      <c r="ERG24" s="162"/>
      <c r="ERH24" s="162"/>
      <c r="ERI24" s="162"/>
      <c r="ERJ24" s="162"/>
      <c r="ERK24" s="162"/>
      <c r="ERL24" s="162"/>
      <c r="ERM24" s="162"/>
      <c r="ERN24" s="162"/>
      <c r="ERO24" s="162"/>
      <c r="ERP24" s="162"/>
      <c r="ERQ24" s="162"/>
      <c r="ERR24" s="162"/>
      <c r="ERS24" s="162"/>
      <c r="ERT24" s="162"/>
      <c r="ERU24" s="162"/>
      <c r="ERV24" s="162"/>
      <c r="ERW24" s="162"/>
      <c r="ERX24" s="162"/>
      <c r="ERY24" s="162"/>
      <c r="ERZ24" s="162"/>
      <c r="ESA24" s="162"/>
      <c r="ESB24" s="162"/>
      <c r="ESC24" s="162"/>
      <c r="ESD24" s="162"/>
      <c r="ESE24" s="162"/>
      <c r="ESF24" s="162"/>
      <c r="ESG24" s="162"/>
      <c r="ESH24" s="162"/>
      <c r="ESI24" s="162"/>
      <c r="ESJ24" s="162"/>
      <c r="ESK24" s="162"/>
      <c r="ESL24" s="162"/>
      <c r="ESM24" s="162"/>
      <c r="ESN24" s="162"/>
      <c r="ESO24" s="162"/>
      <c r="ESP24" s="162"/>
      <c r="ESQ24" s="162"/>
      <c r="ESR24" s="162"/>
      <c r="ESS24" s="162"/>
      <c r="EST24" s="162"/>
      <c r="ESU24" s="162"/>
      <c r="ESV24" s="162"/>
      <c r="ESW24" s="162"/>
      <c r="ESX24" s="162"/>
      <c r="ESY24" s="162"/>
      <c r="ESZ24" s="162"/>
      <c r="ETA24" s="162"/>
      <c r="ETB24" s="162"/>
      <c r="ETC24" s="162"/>
      <c r="ETD24" s="162"/>
      <c r="ETE24" s="162"/>
      <c r="ETF24" s="162"/>
      <c r="ETG24" s="162"/>
      <c r="ETH24" s="162"/>
      <c r="ETI24" s="162"/>
      <c r="ETJ24" s="162"/>
      <c r="ETK24" s="162"/>
      <c r="ETL24" s="162"/>
      <c r="ETM24" s="162"/>
      <c r="ETN24" s="162"/>
      <c r="ETO24" s="162"/>
      <c r="ETP24" s="162"/>
      <c r="ETQ24" s="162"/>
      <c r="ETR24" s="162"/>
      <c r="ETS24" s="162"/>
      <c r="ETT24" s="162"/>
      <c r="ETU24" s="162"/>
      <c r="ETV24" s="162"/>
      <c r="ETW24" s="162"/>
      <c r="ETX24" s="162"/>
      <c r="ETY24" s="162"/>
      <c r="ETZ24" s="162"/>
      <c r="EUA24" s="162"/>
      <c r="EUB24" s="162"/>
      <c r="EUC24" s="162"/>
      <c r="EUD24" s="162"/>
      <c r="EUE24" s="162"/>
      <c r="EUF24" s="162"/>
      <c r="EUG24" s="162"/>
      <c r="EUH24" s="162"/>
      <c r="EUI24" s="162"/>
      <c r="EUJ24" s="162"/>
      <c r="EUK24" s="162"/>
      <c r="EUL24" s="162"/>
      <c r="EUM24" s="162"/>
      <c r="EUN24" s="162"/>
      <c r="EUO24" s="162"/>
      <c r="EUP24" s="162"/>
      <c r="EUQ24" s="162"/>
      <c r="EUR24" s="162"/>
      <c r="EUS24" s="162"/>
      <c r="EUT24" s="162"/>
      <c r="EUU24" s="162"/>
      <c r="EUV24" s="162"/>
      <c r="EUW24" s="162"/>
      <c r="EUX24" s="162"/>
      <c r="EUY24" s="162"/>
      <c r="EUZ24" s="162"/>
      <c r="EVA24" s="162"/>
      <c r="EVB24" s="162"/>
      <c r="EVC24" s="162"/>
      <c r="EVD24" s="162"/>
      <c r="EVE24" s="162"/>
      <c r="EVF24" s="162"/>
      <c r="EVG24" s="162"/>
      <c r="EVH24" s="162"/>
      <c r="EVI24" s="162"/>
      <c r="EVJ24" s="162"/>
      <c r="EVK24" s="162"/>
      <c r="EVL24" s="162"/>
      <c r="EVM24" s="162"/>
      <c r="EVN24" s="162"/>
      <c r="EVO24" s="162"/>
      <c r="EVP24" s="162"/>
      <c r="EVQ24" s="162"/>
      <c r="EVR24" s="162"/>
      <c r="EVS24" s="162"/>
      <c r="EVT24" s="162"/>
      <c r="EVU24" s="162"/>
      <c r="EVV24" s="162"/>
      <c r="EVW24" s="162"/>
      <c r="EVX24" s="162"/>
      <c r="EVY24" s="162"/>
      <c r="EVZ24" s="162"/>
      <c r="EWA24" s="162"/>
      <c r="EWB24" s="162"/>
      <c r="EWC24" s="162"/>
      <c r="EWD24" s="162"/>
      <c r="EWE24" s="162"/>
      <c r="EWF24" s="162"/>
      <c r="EWG24" s="162"/>
      <c r="EWH24" s="162"/>
      <c r="EWI24" s="162"/>
      <c r="EWJ24" s="162"/>
      <c r="EWK24" s="162"/>
      <c r="EWL24" s="162"/>
      <c r="EWM24" s="162"/>
      <c r="EWN24" s="162"/>
      <c r="EWO24" s="162"/>
      <c r="EWP24" s="162"/>
      <c r="EWQ24" s="162"/>
      <c r="EWR24" s="162"/>
      <c r="EWS24" s="162"/>
      <c r="EWT24" s="162"/>
      <c r="EWU24" s="162"/>
      <c r="EWV24" s="162"/>
      <c r="EWW24" s="162"/>
      <c r="EWX24" s="162"/>
      <c r="EWY24" s="162"/>
      <c r="EWZ24" s="162"/>
      <c r="EXA24" s="162"/>
      <c r="EXB24" s="162"/>
      <c r="EXC24" s="162"/>
      <c r="EXD24" s="162"/>
      <c r="EXE24" s="162"/>
      <c r="EXF24" s="162"/>
      <c r="EXG24" s="162"/>
      <c r="EXH24" s="162"/>
      <c r="EXI24" s="162"/>
      <c r="EXJ24" s="162"/>
      <c r="EXK24" s="162"/>
      <c r="EXL24" s="162"/>
      <c r="EXM24" s="162"/>
      <c r="EXN24" s="162"/>
      <c r="EXO24" s="162"/>
      <c r="EXP24" s="162"/>
      <c r="EXQ24" s="162"/>
      <c r="EXR24" s="162"/>
      <c r="EXS24" s="162"/>
      <c r="EXT24" s="162"/>
      <c r="EXU24" s="162"/>
      <c r="EXV24" s="162"/>
      <c r="EXW24" s="162"/>
      <c r="EXX24" s="162"/>
      <c r="EXY24" s="162"/>
      <c r="EXZ24" s="162"/>
      <c r="EYA24" s="162"/>
      <c r="EYB24" s="162"/>
      <c r="EYC24" s="162"/>
      <c r="EYD24" s="162"/>
      <c r="EYE24" s="162"/>
      <c r="EYF24" s="162"/>
      <c r="EYG24" s="162"/>
      <c r="EYH24" s="162"/>
      <c r="EYI24" s="162"/>
      <c r="EYJ24" s="162"/>
      <c r="EYK24" s="162"/>
      <c r="EYL24" s="162"/>
      <c r="EYM24" s="162"/>
      <c r="EYN24" s="162"/>
      <c r="EYO24" s="162"/>
      <c r="EYP24" s="162"/>
      <c r="EYQ24" s="162"/>
      <c r="EYR24" s="162"/>
      <c r="EYS24" s="162"/>
      <c r="EYT24" s="162"/>
      <c r="EYU24" s="162"/>
      <c r="EYV24" s="162"/>
      <c r="EYW24" s="162"/>
      <c r="EYX24" s="162"/>
      <c r="EYY24" s="162"/>
      <c r="EYZ24" s="162"/>
      <c r="EZA24" s="162"/>
      <c r="EZB24" s="162"/>
      <c r="EZC24" s="162"/>
      <c r="EZD24" s="162"/>
      <c r="EZE24" s="162"/>
      <c r="EZF24" s="162"/>
      <c r="EZG24" s="162"/>
      <c r="EZH24" s="162"/>
      <c r="EZI24" s="162"/>
      <c r="EZJ24" s="162"/>
      <c r="EZK24" s="162"/>
      <c r="EZL24" s="162"/>
      <c r="EZM24" s="162"/>
      <c r="EZN24" s="162"/>
      <c r="EZO24" s="162"/>
      <c r="EZP24" s="162"/>
      <c r="EZQ24" s="162"/>
      <c r="EZR24" s="162"/>
      <c r="EZS24" s="162"/>
      <c r="EZT24" s="162"/>
      <c r="EZU24" s="162"/>
      <c r="EZV24" s="162"/>
      <c r="EZW24" s="162"/>
      <c r="EZX24" s="162"/>
      <c r="EZY24" s="162"/>
      <c r="EZZ24" s="162"/>
      <c r="FAA24" s="162"/>
      <c r="FAB24" s="162"/>
      <c r="FAC24" s="162"/>
      <c r="FAD24" s="162"/>
      <c r="FAE24" s="162"/>
      <c r="FAF24" s="162"/>
      <c r="FAG24" s="162"/>
      <c r="FAH24" s="162"/>
      <c r="FAI24" s="162"/>
      <c r="FAJ24" s="162"/>
      <c r="FAK24" s="162"/>
      <c r="FAL24" s="162"/>
      <c r="FAM24" s="162"/>
      <c r="FAN24" s="162"/>
      <c r="FAO24" s="162"/>
      <c r="FAP24" s="162"/>
      <c r="FAQ24" s="162"/>
      <c r="FAR24" s="162"/>
      <c r="FAS24" s="162"/>
      <c r="FAT24" s="162"/>
      <c r="FAU24" s="162"/>
      <c r="FAV24" s="162"/>
      <c r="FAW24" s="162"/>
      <c r="FAX24" s="162"/>
      <c r="FAY24" s="162"/>
      <c r="FAZ24" s="162"/>
      <c r="FBA24" s="162"/>
      <c r="FBB24" s="162"/>
      <c r="FBC24" s="162"/>
      <c r="FBD24" s="162"/>
      <c r="FBE24" s="162"/>
      <c r="FBF24" s="162"/>
      <c r="FBG24" s="162"/>
      <c r="FBH24" s="162"/>
      <c r="FBI24" s="162"/>
      <c r="FBJ24" s="162"/>
      <c r="FBK24" s="162"/>
      <c r="FBL24" s="162"/>
      <c r="FBM24" s="162"/>
      <c r="FBN24" s="162"/>
      <c r="FBO24" s="162"/>
      <c r="FBP24" s="162"/>
      <c r="FBQ24" s="162"/>
      <c r="FBR24" s="162"/>
      <c r="FBS24" s="162"/>
      <c r="FBT24" s="162"/>
      <c r="FBU24" s="162"/>
      <c r="FBV24" s="162"/>
      <c r="FBW24" s="162"/>
      <c r="FBX24" s="162"/>
      <c r="FBY24" s="162"/>
      <c r="FBZ24" s="162"/>
      <c r="FCA24" s="162"/>
      <c r="FCB24" s="162"/>
      <c r="FCC24" s="162"/>
      <c r="FCD24" s="162"/>
      <c r="FCE24" s="162"/>
      <c r="FCF24" s="162"/>
      <c r="FCG24" s="162"/>
      <c r="FCH24" s="162"/>
      <c r="FCI24" s="162"/>
      <c r="FCJ24" s="162"/>
      <c r="FCK24" s="162"/>
      <c r="FCL24" s="162"/>
      <c r="FCM24" s="162"/>
      <c r="FCN24" s="162"/>
      <c r="FCO24" s="162"/>
      <c r="FCP24" s="162"/>
      <c r="FCQ24" s="162"/>
      <c r="FCR24" s="162"/>
      <c r="FCS24" s="162"/>
      <c r="FCT24" s="162"/>
      <c r="FCU24" s="162"/>
      <c r="FCV24" s="162"/>
      <c r="FCW24" s="162"/>
      <c r="FCX24" s="162"/>
      <c r="FCY24" s="162"/>
      <c r="FCZ24" s="162"/>
      <c r="FDA24" s="162"/>
      <c r="FDB24" s="162"/>
      <c r="FDC24" s="162"/>
      <c r="FDD24" s="162"/>
      <c r="FDE24" s="162"/>
      <c r="FDF24" s="162"/>
      <c r="FDG24" s="162"/>
      <c r="FDH24" s="162"/>
      <c r="FDI24" s="162"/>
      <c r="FDJ24" s="162"/>
      <c r="FDK24" s="162"/>
      <c r="FDL24" s="162"/>
      <c r="FDM24" s="162"/>
      <c r="FDN24" s="162"/>
      <c r="FDO24" s="162"/>
      <c r="FDP24" s="162"/>
      <c r="FDQ24" s="162"/>
      <c r="FDR24" s="162"/>
      <c r="FDS24" s="162"/>
      <c r="FDT24" s="162"/>
      <c r="FDU24" s="162"/>
      <c r="FDV24" s="162"/>
      <c r="FDW24" s="162"/>
      <c r="FDX24" s="162"/>
      <c r="FDY24" s="162"/>
      <c r="FDZ24" s="162"/>
      <c r="FEA24" s="162"/>
      <c r="FEB24" s="162"/>
      <c r="FEC24" s="162"/>
      <c r="FED24" s="162"/>
      <c r="FEE24" s="162"/>
      <c r="FEF24" s="162"/>
      <c r="FEG24" s="162"/>
      <c r="FEH24" s="162"/>
      <c r="FEI24" s="162"/>
      <c r="FEJ24" s="162"/>
      <c r="FEK24" s="162"/>
      <c r="FEL24" s="162"/>
      <c r="FEM24" s="162"/>
      <c r="FEN24" s="162"/>
      <c r="FEO24" s="162"/>
      <c r="FEP24" s="162"/>
      <c r="FEQ24" s="162"/>
      <c r="FER24" s="162"/>
      <c r="FES24" s="162"/>
      <c r="FET24" s="162"/>
      <c r="FEU24" s="162"/>
      <c r="FEV24" s="162"/>
      <c r="FEW24" s="162"/>
      <c r="FEX24" s="162"/>
      <c r="FEY24" s="162"/>
      <c r="FEZ24" s="162"/>
      <c r="FFA24" s="162"/>
      <c r="FFB24" s="162"/>
      <c r="FFC24" s="162"/>
      <c r="FFD24" s="162"/>
      <c r="FFE24" s="162"/>
      <c r="FFF24" s="162"/>
      <c r="FFG24" s="162"/>
      <c r="FFH24" s="162"/>
      <c r="FFI24" s="162"/>
      <c r="FFJ24" s="162"/>
      <c r="FFK24" s="162"/>
      <c r="FFL24" s="162"/>
      <c r="FFM24" s="162"/>
      <c r="FFN24" s="162"/>
      <c r="FFO24" s="162"/>
      <c r="FFP24" s="162"/>
      <c r="FFQ24" s="162"/>
      <c r="FFR24" s="162"/>
      <c r="FFS24" s="162"/>
      <c r="FFT24" s="162"/>
      <c r="FFU24" s="162"/>
      <c r="FFV24" s="162"/>
      <c r="FFW24" s="162"/>
      <c r="FFX24" s="162"/>
      <c r="FFY24" s="162"/>
      <c r="FFZ24" s="162"/>
      <c r="FGA24" s="162"/>
      <c r="FGB24" s="162"/>
      <c r="FGC24" s="162"/>
      <c r="FGD24" s="162"/>
      <c r="FGE24" s="162"/>
      <c r="FGF24" s="162"/>
      <c r="FGG24" s="162"/>
      <c r="FGH24" s="162"/>
      <c r="FGI24" s="162"/>
      <c r="FGJ24" s="162"/>
      <c r="FGK24" s="162"/>
      <c r="FGL24" s="162"/>
      <c r="FGM24" s="162"/>
      <c r="FGN24" s="162"/>
      <c r="FGO24" s="162"/>
      <c r="FGP24" s="162"/>
      <c r="FGQ24" s="162"/>
      <c r="FGR24" s="162"/>
      <c r="FGS24" s="162"/>
      <c r="FGT24" s="162"/>
      <c r="FGU24" s="162"/>
      <c r="FGV24" s="162"/>
      <c r="FGW24" s="162"/>
      <c r="FGX24" s="162"/>
      <c r="FGY24" s="162"/>
      <c r="FGZ24" s="162"/>
      <c r="FHA24" s="162"/>
      <c r="FHB24" s="162"/>
      <c r="FHC24" s="162"/>
      <c r="FHD24" s="162"/>
      <c r="FHE24" s="162"/>
      <c r="FHF24" s="162"/>
      <c r="FHG24" s="162"/>
      <c r="FHH24" s="162"/>
      <c r="FHI24" s="162"/>
      <c r="FHJ24" s="162"/>
      <c r="FHK24" s="162"/>
      <c r="FHL24" s="162"/>
      <c r="FHM24" s="162"/>
      <c r="FHN24" s="162"/>
      <c r="FHO24" s="162"/>
      <c r="FHP24" s="162"/>
      <c r="FHQ24" s="162"/>
      <c r="FHR24" s="162"/>
      <c r="FHS24" s="162"/>
      <c r="FHT24" s="162"/>
      <c r="FHU24" s="162"/>
      <c r="FHV24" s="162"/>
      <c r="FHW24" s="162"/>
      <c r="FHX24" s="162"/>
      <c r="FHY24" s="162"/>
      <c r="FHZ24" s="162"/>
      <c r="FIA24" s="162"/>
      <c r="FIB24" s="162"/>
      <c r="FIC24" s="162"/>
      <c r="FID24" s="162"/>
      <c r="FIE24" s="162"/>
      <c r="FIF24" s="162"/>
      <c r="FIG24" s="162"/>
      <c r="FIH24" s="162"/>
      <c r="FII24" s="162"/>
      <c r="FIJ24" s="162"/>
      <c r="FIK24" s="162"/>
      <c r="FIL24" s="162"/>
      <c r="FIM24" s="162"/>
      <c r="FIN24" s="162"/>
      <c r="FIO24" s="162"/>
      <c r="FIP24" s="162"/>
      <c r="FIQ24" s="162"/>
      <c r="FIR24" s="162"/>
      <c r="FIS24" s="162"/>
      <c r="FIT24" s="162"/>
      <c r="FIU24" s="162"/>
      <c r="FIV24" s="162"/>
      <c r="FIW24" s="162"/>
      <c r="FIX24" s="162"/>
      <c r="FIY24" s="162"/>
      <c r="FIZ24" s="162"/>
      <c r="FJA24" s="162"/>
      <c r="FJB24" s="162"/>
      <c r="FJC24" s="162"/>
      <c r="FJD24" s="162"/>
      <c r="FJE24" s="162"/>
      <c r="FJF24" s="162"/>
      <c r="FJG24" s="162"/>
      <c r="FJH24" s="162"/>
      <c r="FJI24" s="162"/>
      <c r="FJJ24" s="162"/>
      <c r="FJK24" s="162"/>
      <c r="FJL24" s="162"/>
      <c r="FJM24" s="162"/>
      <c r="FJN24" s="162"/>
      <c r="FJO24" s="162"/>
      <c r="FJP24" s="162"/>
      <c r="FJQ24" s="162"/>
      <c r="FJR24" s="162"/>
      <c r="FJS24" s="162"/>
      <c r="FJT24" s="162"/>
      <c r="FJU24" s="162"/>
      <c r="FJV24" s="162"/>
      <c r="FJW24" s="162"/>
      <c r="FJX24" s="162"/>
      <c r="FJY24" s="162"/>
      <c r="FJZ24" s="162"/>
      <c r="FKA24" s="162"/>
      <c r="FKB24" s="162"/>
      <c r="FKC24" s="162"/>
      <c r="FKD24" s="162"/>
      <c r="FKE24" s="162"/>
      <c r="FKF24" s="162"/>
      <c r="FKG24" s="162"/>
      <c r="FKH24" s="162"/>
      <c r="FKI24" s="162"/>
      <c r="FKJ24" s="162"/>
      <c r="FKK24" s="162"/>
      <c r="FKL24" s="162"/>
      <c r="FKM24" s="162"/>
      <c r="FKN24" s="162"/>
      <c r="FKO24" s="162"/>
      <c r="FKP24" s="162"/>
      <c r="FKQ24" s="162"/>
      <c r="FKR24" s="162"/>
      <c r="FKS24" s="162"/>
      <c r="FKT24" s="162"/>
      <c r="FKU24" s="162"/>
      <c r="FKV24" s="162"/>
      <c r="FKW24" s="162"/>
      <c r="FKX24" s="162"/>
      <c r="FKY24" s="162"/>
      <c r="FKZ24" s="162"/>
      <c r="FLA24" s="162"/>
      <c r="FLB24" s="162"/>
      <c r="FLC24" s="162"/>
      <c r="FLD24" s="162"/>
      <c r="FLE24" s="162"/>
      <c r="FLF24" s="162"/>
      <c r="FLG24" s="162"/>
      <c r="FLH24" s="162"/>
      <c r="FLI24" s="162"/>
      <c r="FLJ24" s="162"/>
      <c r="FLK24" s="162"/>
      <c r="FLL24" s="162"/>
      <c r="FLM24" s="162"/>
      <c r="FLN24" s="162"/>
      <c r="FLO24" s="162"/>
      <c r="FLP24" s="162"/>
      <c r="FLQ24" s="162"/>
      <c r="FLR24" s="162"/>
      <c r="FLS24" s="162"/>
      <c r="FLT24" s="162"/>
      <c r="FLU24" s="162"/>
      <c r="FLV24" s="162"/>
      <c r="FLW24" s="162"/>
      <c r="FLX24" s="162"/>
      <c r="FLY24" s="162"/>
      <c r="FLZ24" s="162"/>
      <c r="FMA24" s="162"/>
      <c r="FMB24" s="162"/>
      <c r="FMC24" s="162"/>
      <c r="FMD24" s="162"/>
      <c r="FME24" s="162"/>
      <c r="FMF24" s="162"/>
      <c r="FMG24" s="162"/>
      <c r="FMH24" s="162"/>
      <c r="FMI24" s="162"/>
      <c r="FMJ24" s="162"/>
      <c r="FMK24" s="162"/>
      <c r="FML24" s="162"/>
      <c r="FMM24" s="162"/>
      <c r="FMN24" s="162"/>
      <c r="FMO24" s="162"/>
      <c r="FMP24" s="162"/>
      <c r="FMQ24" s="162"/>
      <c r="FMR24" s="162"/>
      <c r="FMS24" s="162"/>
      <c r="FMT24" s="162"/>
      <c r="FMU24" s="162"/>
      <c r="FMV24" s="162"/>
      <c r="FMW24" s="162"/>
      <c r="FMX24" s="162"/>
      <c r="FMY24" s="162"/>
      <c r="FMZ24" s="162"/>
      <c r="FNA24" s="162"/>
      <c r="FNB24" s="162"/>
      <c r="FNC24" s="162"/>
      <c r="FND24" s="162"/>
      <c r="FNE24" s="162"/>
      <c r="FNF24" s="162"/>
      <c r="FNG24" s="162"/>
      <c r="FNH24" s="162"/>
      <c r="FNI24" s="162"/>
      <c r="FNJ24" s="162"/>
      <c r="FNK24" s="162"/>
      <c r="FNL24" s="162"/>
      <c r="FNM24" s="162"/>
      <c r="FNN24" s="162"/>
      <c r="FNO24" s="162"/>
      <c r="FNP24" s="162"/>
      <c r="FNQ24" s="162"/>
      <c r="FNR24" s="162"/>
      <c r="FNS24" s="162"/>
      <c r="FNT24" s="162"/>
      <c r="FNU24" s="162"/>
      <c r="FNV24" s="162"/>
      <c r="FNW24" s="162"/>
      <c r="FNX24" s="162"/>
      <c r="FNY24" s="162"/>
      <c r="FNZ24" s="162"/>
      <c r="FOA24" s="162"/>
      <c r="FOB24" s="162"/>
      <c r="FOC24" s="162"/>
      <c r="FOD24" s="162"/>
      <c r="FOE24" s="162"/>
      <c r="FOF24" s="162"/>
      <c r="FOG24" s="162"/>
      <c r="FOH24" s="162"/>
      <c r="FOI24" s="162"/>
      <c r="FOJ24" s="162"/>
      <c r="FOK24" s="162"/>
      <c r="FOL24" s="162"/>
      <c r="FOM24" s="162"/>
      <c r="FON24" s="162"/>
      <c r="FOO24" s="162"/>
      <c r="FOP24" s="162"/>
      <c r="FOQ24" s="162"/>
      <c r="FOR24" s="162"/>
      <c r="FOS24" s="162"/>
      <c r="FOT24" s="162"/>
      <c r="FOU24" s="162"/>
      <c r="FOV24" s="162"/>
      <c r="FOW24" s="162"/>
      <c r="FOX24" s="162"/>
      <c r="FOY24" s="162"/>
      <c r="FOZ24" s="162"/>
      <c r="FPA24" s="162"/>
      <c r="FPB24" s="162"/>
      <c r="FPC24" s="162"/>
      <c r="FPD24" s="162"/>
      <c r="FPE24" s="162"/>
      <c r="FPF24" s="162"/>
      <c r="FPG24" s="162"/>
      <c r="FPH24" s="162"/>
      <c r="FPI24" s="162"/>
      <c r="FPJ24" s="162"/>
      <c r="FPK24" s="162"/>
      <c r="FPL24" s="162"/>
      <c r="FPM24" s="162"/>
      <c r="FPN24" s="162"/>
      <c r="FPO24" s="162"/>
      <c r="FPP24" s="162"/>
      <c r="FPQ24" s="162"/>
      <c r="FPR24" s="162"/>
      <c r="FPS24" s="162"/>
      <c r="FPT24" s="162"/>
      <c r="FPU24" s="162"/>
      <c r="FPV24" s="162"/>
      <c r="FPW24" s="162"/>
      <c r="FPX24" s="162"/>
      <c r="FPY24" s="162"/>
      <c r="FPZ24" s="162"/>
      <c r="FQA24" s="162"/>
      <c r="FQB24" s="162"/>
      <c r="FQC24" s="162"/>
      <c r="FQD24" s="162"/>
      <c r="FQE24" s="162"/>
      <c r="FQF24" s="162"/>
      <c r="FQG24" s="162"/>
      <c r="FQH24" s="162"/>
      <c r="FQI24" s="162"/>
      <c r="FQJ24" s="162"/>
      <c r="FQK24" s="162"/>
      <c r="FQL24" s="162"/>
      <c r="FQM24" s="162"/>
      <c r="FQN24" s="162"/>
      <c r="FQO24" s="162"/>
      <c r="FQP24" s="162"/>
      <c r="FQQ24" s="162"/>
      <c r="FQR24" s="162"/>
      <c r="FQS24" s="162"/>
      <c r="FQT24" s="162"/>
      <c r="FQU24" s="162"/>
      <c r="FQV24" s="162"/>
      <c r="FQW24" s="162"/>
      <c r="FQX24" s="162"/>
      <c r="FQY24" s="162"/>
      <c r="FQZ24" s="162"/>
      <c r="FRA24" s="162"/>
      <c r="FRB24" s="162"/>
      <c r="FRC24" s="162"/>
      <c r="FRD24" s="162"/>
      <c r="FRE24" s="162"/>
      <c r="FRF24" s="162"/>
      <c r="FRG24" s="162"/>
      <c r="FRH24" s="162"/>
      <c r="FRI24" s="162"/>
      <c r="FRJ24" s="162"/>
      <c r="FRK24" s="162"/>
      <c r="FRL24" s="162"/>
      <c r="FRM24" s="162"/>
      <c r="FRN24" s="162"/>
      <c r="FRO24" s="162"/>
      <c r="FRP24" s="162"/>
      <c r="FRQ24" s="162"/>
      <c r="FRR24" s="162"/>
      <c r="FRS24" s="162"/>
      <c r="FRT24" s="162"/>
      <c r="FRU24" s="162"/>
      <c r="FRV24" s="162"/>
      <c r="FRW24" s="162"/>
      <c r="FRX24" s="162"/>
      <c r="FRY24" s="162"/>
      <c r="FRZ24" s="162"/>
      <c r="FSA24" s="162"/>
      <c r="FSB24" s="162"/>
      <c r="FSC24" s="162"/>
      <c r="FSD24" s="162"/>
      <c r="FSE24" s="162"/>
      <c r="FSF24" s="162"/>
      <c r="FSG24" s="162"/>
      <c r="FSH24" s="162"/>
      <c r="FSI24" s="162"/>
      <c r="FSJ24" s="162"/>
      <c r="FSK24" s="162"/>
      <c r="FSL24" s="162"/>
      <c r="FSM24" s="162"/>
      <c r="FSN24" s="162"/>
      <c r="FSO24" s="162"/>
      <c r="FSP24" s="162"/>
      <c r="FSQ24" s="162"/>
      <c r="FSR24" s="162"/>
      <c r="FSS24" s="162"/>
      <c r="FST24" s="162"/>
      <c r="FSU24" s="162"/>
      <c r="FSV24" s="162"/>
      <c r="FSW24" s="162"/>
      <c r="FSX24" s="162"/>
      <c r="FSY24" s="162"/>
      <c r="FSZ24" s="162"/>
      <c r="FTA24" s="162"/>
      <c r="FTB24" s="162"/>
      <c r="FTC24" s="162"/>
      <c r="FTD24" s="162"/>
      <c r="FTE24" s="162"/>
      <c r="FTF24" s="162"/>
      <c r="FTG24" s="162"/>
      <c r="FTH24" s="162"/>
      <c r="FTI24" s="162"/>
      <c r="FTJ24" s="162"/>
      <c r="FTK24" s="162"/>
      <c r="FTL24" s="162"/>
      <c r="FTM24" s="162"/>
      <c r="FTN24" s="162"/>
      <c r="FTO24" s="162"/>
      <c r="FTP24" s="162"/>
      <c r="FTQ24" s="162"/>
      <c r="FTR24" s="162"/>
      <c r="FTS24" s="162"/>
      <c r="FTT24" s="162"/>
      <c r="FTU24" s="162"/>
      <c r="FTV24" s="162"/>
      <c r="FTW24" s="162"/>
      <c r="FTX24" s="162"/>
      <c r="FTY24" s="162"/>
      <c r="FTZ24" s="162"/>
      <c r="FUA24" s="162"/>
      <c r="FUB24" s="162"/>
      <c r="FUC24" s="162"/>
      <c r="FUD24" s="162"/>
      <c r="FUE24" s="162"/>
      <c r="FUF24" s="162"/>
      <c r="FUG24" s="162"/>
      <c r="FUH24" s="162"/>
      <c r="FUI24" s="162"/>
      <c r="FUJ24" s="162"/>
      <c r="FUK24" s="162"/>
      <c r="FUL24" s="162"/>
      <c r="FUM24" s="162"/>
      <c r="FUN24" s="162"/>
      <c r="FUO24" s="162"/>
      <c r="FUP24" s="162"/>
      <c r="FUQ24" s="162"/>
      <c r="FUR24" s="162"/>
      <c r="FUS24" s="162"/>
      <c r="FUT24" s="162"/>
      <c r="FUU24" s="162"/>
      <c r="FUV24" s="162"/>
      <c r="FUW24" s="162"/>
      <c r="FUX24" s="162"/>
      <c r="FUY24" s="162"/>
      <c r="FUZ24" s="162"/>
      <c r="FVA24" s="162"/>
      <c r="FVB24" s="162"/>
      <c r="FVC24" s="162"/>
      <c r="FVD24" s="162"/>
      <c r="FVE24" s="162"/>
      <c r="FVF24" s="162"/>
      <c r="FVG24" s="162"/>
      <c r="FVH24" s="162"/>
      <c r="FVI24" s="162"/>
      <c r="FVJ24" s="162"/>
      <c r="FVK24" s="162"/>
      <c r="FVL24" s="162"/>
      <c r="FVM24" s="162"/>
      <c r="FVN24" s="162"/>
      <c r="FVO24" s="162"/>
      <c r="FVP24" s="162"/>
      <c r="FVQ24" s="162"/>
      <c r="FVR24" s="162"/>
      <c r="FVS24" s="162"/>
      <c r="FVT24" s="162"/>
      <c r="FVU24" s="162"/>
      <c r="FVV24" s="162"/>
      <c r="FVW24" s="162"/>
      <c r="FVX24" s="162"/>
      <c r="FVY24" s="162"/>
      <c r="FVZ24" s="162"/>
      <c r="FWA24" s="162"/>
      <c r="FWB24" s="162"/>
      <c r="FWC24" s="162"/>
      <c r="FWD24" s="162"/>
      <c r="FWE24" s="162"/>
      <c r="FWF24" s="162"/>
      <c r="FWG24" s="162"/>
      <c r="FWH24" s="162"/>
      <c r="FWI24" s="162"/>
      <c r="FWJ24" s="162"/>
      <c r="FWK24" s="162"/>
      <c r="FWL24" s="162"/>
      <c r="FWM24" s="162"/>
      <c r="FWN24" s="162"/>
      <c r="FWO24" s="162"/>
      <c r="FWP24" s="162"/>
      <c r="FWQ24" s="162"/>
      <c r="FWR24" s="162"/>
      <c r="FWS24" s="162"/>
      <c r="FWT24" s="162"/>
      <c r="FWU24" s="162"/>
      <c r="FWV24" s="162"/>
      <c r="FWW24" s="162"/>
      <c r="FWX24" s="162"/>
      <c r="FWY24" s="162"/>
      <c r="FWZ24" s="162"/>
      <c r="FXA24" s="162"/>
      <c r="FXB24" s="162"/>
      <c r="FXC24" s="162"/>
      <c r="FXD24" s="162"/>
      <c r="FXE24" s="162"/>
      <c r="FXF24" s="162"/>
      <c r="FXG24" s="162"/>
      <c r="FXH24" s="162"/>
      <c r="FXI24" s="162"/>
      <c r="FXJ24" s="162"/>
      <c r="FXK24" s="162"/>
      <c r="FXL24" s="162"/>
      <c r="FXM24" s="162"/>
      <c r="FXN24" s="162"/>
      <c r="FXO24" s="162"/>
      <c r="FXP24" s="162"/>
      <c r="FXQ24" s="162"/>
      <c r="FXR24" s="162"/>
      <c r="FXS24" s="162"/>
      <c r="FXT24" s="162"/>
      <c r="FXU24" s="162"/>
      <c r="FXV24" s="162"/>
      <c r="FXW24" s="162"/>
      <c r="FXX24" s="162"/>
      <c r="FXY24" s="162"/>
      <c r="FXZ24" s="162"/>
      <c r="FYA24" s="162"/>
      <c r="FYB24" s="162"/>
      <c r="FYC24" s="162"/>
      <c r="FYD24" s="162"/>
      <c r="FYE24" s="162"/>
      <c r="FYF24" s="162"/>
      <c r="FYG24" s="162"/>
      <c r="FYH24" s="162"/>
      <c r="FYI24" s="162"/>
      <c r="FYJ24" s="162"/>
      <c r="FYK24" s="162"/>
      <c r="FYL24" s="162"/>
      <c r="FYM24" s="162"/>
      <c r="FYN24" s="162"/>
      <c r="FYO24" s="162"/>
      <c r="FYP24" s="162"/>
      <c r="FYQ24" s="162"/>
      <c r="FYR24" s="162"/>
      <c r="FYS24" s="162"/>
      <c r="FYT24" s="162"/>
      <c r="FYU24" s="162"/>
      <c r="FYV24" s="162"/>
      <c r="FYW24" s="162"/>
      <c r="FYX24" s="162"/>
      <c r="FYY24" s="162"/>
      <c r="FYZ24" s="162"/>
      <c r="FZA24" s="162"/>
      <c r="FZB24" s="162"/>
      <c r="FZC24" s="162"/>
      <c r="FZD24" s="162"/>
      <c r="FZE24" s="162"/>
      <c r="FZF24" s="162"/>
      <c r="FZG24" s="162"/>
      <c r="FZH24" s="162"/>
      <c r="FZI24" s="162"/>
      <c r="FZJ24" s="162"/>
      <c r="FZK24" s="162"/>
      <c r="FZL24" s="162"/>
      <c r="FZM24" s="162"/>
      <c r="FZN24" s="162"/>
      <c r="FZO24" s="162"/>
      <c r="FZP24" s="162"/>
      <c r="FZQ24" s="162"/>
      <c r="FZR24" s="162"/>
      <c r="FZS24" s="162"/>
      <c r="FZT24" s="162"/>
      <c r="FZU24" s="162"/>
      <c r="FZV24" s="162"/>
      <c r="FZW24" s="162"/>
      <c r="FZX24" s="162"/>
      <c r="FZY24" s="162"/>
      <c r="FZZ24" s="162"/>
      <c r="GAA24" s="162"/>
      <c r="GAB24" s="162"/>
      <c r="GAC24" s="162"/>
      <c r="GAD24" s="162"/>
      <c r="GAE24" s="162"/>
      <c r="GAF24" s="162"/>
      <c r="GAG24" s="162"/>
      <c r="GAH24" s="162"/>
      <c r="GAI24" s="162"/>
      <c r="GAJ24" s="162"/>
      <c r="GAK24" s="162"/>
      <c r="GAL24" s="162"/>
      <c r="GAM24" s="162"/>
      <c r="GAN24" s="162"/>
      <c r="GAO24" s="162"/>
      <c r="GAP24" s="162"/>
      <c r="GAQ24" s="162"/>
      <c r="GAR24" s="162"/>
      <c r="GAS24" s="162"/>
      <c r="GAT24" s="162"/>
      <c r="GAU24" s="162"/>
      <c r="GAV24" s="162"/>
      <c r="GAW24" s="162"/>
      <c r="GAX24" s="162"/>
      <c r="GAY24" s="162"/>
      <c r="GAZ24" s="162"/>
      <c r="GBA24" s="162"/>
      <c r="GBB24" s="162"/>
      <c r="GBC24" s="162"/>
      <c r="GBD24" s="162"/>
      <c r="GBE24" s="162"/>
      <c r="GBF24" s="162"/>
      <c r="GBG24" s="162"/>
      <c r="GBH24" s="162"/>
      <c r="GBI24" s="162"/>
      <c r="GBJ24" s="162"/>
      <c r="GBK24" s="162"/>
      <c r="GBL24" s="162"/>
      <c r="GBM24" s="162"/>
      <c r="GBN24" s="162"/>
      <c r="GBO24" s="162"/>
      <c r="GBP24" s="162"/>
      <c r="GBQ24" s="162"/>
      <c r="GBR24" s="162"/>
      <c r="GBS24" s="162"/>
      <c r="GBT24" s="162"/>
      <c r="GBU24" s="162"/>
      <c r="GBV24" s="162"/>
      <c r="GBW24" s="162"/>
      <c r="GBX24" s="162"/>
      <c r="GBY24" s="162"/>
      <c r="GBZ24" s="162"/>
      <c r="GCA24" s="162"/>
      <c r="GCB24" s="162"/>
      <c r="GCC24" s="162"/>
      <c r="GCD24" s="162"/>
      <c r="GCE24" s="162"/>
      <c r="GCF24" s="162"/>
      <c r="GCG24" s="162"/>
      <c r="GCH24" s="162"/>
      <c r="GCI24" s="162"/>
      <c r="GCJ24" s="162"/>
      <c r="GCK24" s="162"/>
      <c r="GCL24" s="162"/>
      <c r="GCM24" s="162"/>
      <c r="GCN24" s="162"/>
      <c r="GCO24" s="162"/>
      <c r="GCP24" s="162"/>
      <c r="GCQ24" s="162"/>
      <c r="GCR24" s="162"/>
      <c r="GCS24" s="162"/>
      <c r="GCT24" s="162"/>
      <c r="GCU24" s="162"/>
      <c r="GCV24" s="162"/>
      <c r="GCW24" s="162"/>
      <c r="GCX24" s="162"/>
      <c r="GCY24" s="162"/>
      <c r="GCZ24" s="162"/>
      <c r="GDA24" s="162"/>
      <c r="GDB24" s="162"/>
      <c r="GDC24" s="162"/>
      <c r="GDD24" s="162"/>
      <c r="GDE24" s="162"/>
      <c r="GDF24" s="162"/>
      <c r="GDG24" s="162"/>
      <c r="GDH24" s="162"/>
      <c r="GDI24" s="162"/>
      <c r="GDJ24" s="162"/>
      <c r="GDK24" s="162"/>
      <c r="GDL24" s="162"/>
      <c r="GDM24" s="162"/>
      <c r="GDN24" s="162"/>
      <c r="GDO24" s="162"/>
      <c r="GDP24" s="162"/>
      <c r="GDQ24" s="162"/>
      <c r="GDR24" s="162"/>
      <c r="GDS24" s="162"/>
      <c r="GDT24" s="162"/>
      <c r="GDU24" s="162"/>
      <c r="GDV24" s="162"/>
      <c r="GDW24" s="162"/>
      <c r="GDX24" s="162"/>
      <c r="GDY24" s="162"/>
      <c r="GDZ24" s="162"/>
      <c r="GEA24" s="162"/>
      <c r="GEB24" s="162"/>
      <c r="GEC24" s="162"/>
      <c r="GED24" s="162"/>
      <c r="GEE24" s="162"/>
      <c r="GEF24" s="162"/>
      <c r="GEG24" s="162"/>
      <c r="GEH24" s="162"/>
      <c r="GEI24" s="162"/>
      <c r="GEJ24" s="162"/>
      <c r="GEK24" s="162"/>
      <c r="GEL24" s="162"/>
      <c r="GEM24" s="162"/>
      <c r="GEN24" s="162"/>
      <c r="GEO24" s="162"/>
      <c r="GEP24" s="162"/>
      <c r="GEQ24" s="162"/>
      <c r="GER24" s="162"/>
      <c r="GES24" s="162"/>
      <c r="GET24" s="162"/>
      <c r="GEU24" s="162"/>
      <c r="GEV24" s="162"/>
      <c r="GEW24" s="162"/>
      <c r="GEX24" s="162"/>
      <c r="GEY24" s="162"/>
      <c r="GEZ24" s="162"/>
      <c r="GFA24" s="162"/>
      <c r="GFB24" s="162"/>
      <c r="GFC24" s="162"/>
      <c r="GFD24" s="162"/>
      <c r="GFE24" s="162"/>
      <c r="GFF24" s="162"/>
      <c r="GFG24" s="162"/>
      <c r="GFH24" s="162"/>
      <c r="GFI24" s="162"/>
      <c r="GFJ24" s="162"/>
      <c r="GFK24" s="162"/>
      <c r="GFL24" s="162"/>
      <c r="GFM24" s="162"/>
      <c r="GFN24" s="162"/>
      <c r="GFO24" s="162"/>
      <c r="GFP24" s="162"/>
      <c r="GFQ24" s="162"/>
      <c r="GFR24" s="162"/>
      <c r="GFS24" s="162"/>
      <c r="GFT24" s="162"/>
      <c r="GFU24" s="162"/>
      <c r="GFV24" s="162"/>
      <c r="GFW24" s="162"/>
      <c r="GFX24" s="162"/>
      <c r="GFY24" s="162"/>
      <c r="GFZ24" s="162"/>
      <c r="GGA24" s="162"/>
      <c r="GGB24" s="162"/>
      <c r="GGC24" s="162"/>
      <c r="GGD24" s="162"/>
      <c r="GGE24" s="162"/>
      <c r="GGF24" s="162"/>
      <c r="GGG24" s="162"/>
      <c r="GGH24" s="162"/>
      <c r="GGI24" s="162"/>
      <c r="GGJ24" s="162"/>
      <c r="GGK24" s="162"/>
      <c r="GGL24" s="162"/>
      <c r="GGM24" s="162"/>
      <c r="GGN24" s="162"/>
      <c r="GGO24" s="162"/>
      <c r="GGP24" s="162"/>
      <c r="GGQ24" s="162"/>
      <c r="GGR24" s="162"/>
      <c r="GGS24" s="162"/>
      <c r="GGT24" s="162"/>
      <c r="GGU24" s="162"/>
      <c r="GGV24" s="162"/>
      <c r="GGW24" s="162"/>
      <c r="GGX24" s="162"/>
      <c r="GGY24" s="162"/>
      <c r="GGZ24" s="162"/>
      <c r="GHA24" s="162"/>
      <c r="GHB24" s="162"/>
      <c r="GHC24" s="162"/>
      <c r="GHD24" s="162"/>
      <c r="GHE24" s="162"/>
      <c r="GHF24" s="162"/>
      <c r="GHG24" s="162"/>
      <c r="GHH24" s="162"/>
      <c r="GHI24" s="162"/>
      <c r="GHJ24" s="162"/>
      <c r="GHK24" s="162"/>
      <c r="GHL24" s="162"/>
      <c r="GHM24" s="162"/>
      <c r="GHN24" s="162"/>
      <c r="GHO24" s="162"/>
      <c r="GHP24" s="162"/>
      <c r="GHQ24" s="162"/>
      <c r="GHR24" s="162"/>
      <c r="GHS24" s="162"/>
      <c r="GHT24" s="162"/>
      <c r="GHU24" s="162"/>
      <c r="GHV24" s="162"/>
      <c r="GHW24" s="162"/>
      <c r="GHX24" s="162"/>
      <c r="GHY24" s="162"/>
      <c r="GHZ24" s="162"/>
      <c r="GIA24" s="162"/>
      <c r="GIB24" s="162"/>
      <c r="GIC24" s="162"/>
      <c r="GID24" s="162"/>
      <c r="GIE24" s="162"/>
      <c r="GIF24" s="162"/>
      <c r="GIG24" s="162"/>
      <c r="GIH24" s="162"/>
      <c r="GII24" s="162"/>
      <c r="GIJ24" s="162"/>
      <c r="GIK24" s="162"/>
      <c r="GIL24" s="162"/>
      <c r="GIM24" s="162"/>
      <c r="GIN24" s="162"/>
      <c r="GIO24" s="162"/>
      <c r="GIP24" s="162"/>
      <c r="GIQ24" s="162"/>
      <c r="GIR24" s="162"/>
      <c r="GIS24" s="162"/>
      <c r="GIT24" s="162"/>
      <c r="GIU24" s="162"/>
      <c r="GIV24" s="162"/>
      <c r="GIW24" s="162"/>
      <c r="GIX24" s="162"/>
      <c r="GIY24" s="162"/>
      <c r="GIZ24" s="162"/>
      <c r="GJA24" s="162"/>
      <c r="GJB24" s="162"/>
      <c r="GJC24" s="162"/>
      <c r="GJD24" s="162"/>
      <c r="GJE24" s="162"/>
      <c r="GJF24" s="162"/>
      <c r="GJG24" s="162"/>
      <c r="GJH24" s="162"/>
      <c r="GJI24" s="162"/>
      <c r="GJJ24" s="162"/>
      <c r="GJK24" s="162"/>
      <c r="GJL24" s="162"/>
      <c r="GJM24" s="162"/>
      <c r="GJN24" s="162"/>
      <c r="GJO24" s="162"/>
      <c r="GJP24" s="162"/>
      <c r="GJQ24" s="162"/>
      <c r="GJR24" s="162"/>
      <c r="GJS24" s="162"/>
      <c r="GJT24" s="162"/>
      <c r="GJU24" s="162"/>
      <c r="GJV24" s="162"/>
      <c r="GJW24" s="162"/>
      <c r="GJX24" s="162"/>
      <c r="GJY24" s="162"/>
      <c r="GJZ24" s="162"/>
      <c r="GKA24" s="162"/>
      <c r="GKB24" s="162"/>
      <c r="GKC24" s="162"/>
      <c r="GKD24" s="162"/>
      <c r="GKE24" s="162"/>
      <c r="GKF24" s="162"/>
      <c r="GKG24" s="162"/>
      <c r="GKH24" s="162"/>
      <c r="GKI24" s="162"/>
      <c r="GKJ24" s="162"/>
      <c r="GKK24" s="162"/>
      <c r="GKL24" s="162"/>
      <c r="GKM24" s="162"/>
      <c r="GKN24" s="162"/>
      <c r="GKO24" s="162"/>
      <c r="GKP24" s="162"/>
      <c r="GKQ24" s="162"/>
      <c r="GKR24" s="162"/>
      <c r="GKS24" s="162"/>
      <c r="GKT24" s="162"/>
      <c r="GKU24" s="162"/>
      <c r="GKV24" s="162"/>
      <c r="GKW24" s="162"/>
      <c r="GKX24" s="162"/>
      <c r="GKY24" s="162"/>
      <c r="GKZ24" s="162"/>
      <c r="GLA24" s="162"/>
      <c r="GLB24" s="162"/>
      <c r="GLC24" s="162"/>
      <c r="GLD24" s="162"/>
      <c r="GLE24" s="162"/>
      <c r="GLF24" s="162"/>
      <c r="GLG24" s="162"/>
      <c r="GLH24" s="162"/>
      <c r="GLI24" s="162"/>
      <c r="GLJ24" s="162"/>
      <c r="GLK24" s="162"/>
      <c r="GLL24" s="162"/>
      <c r="GLM24" s="162"/>
      <c r="GLN24" s="162"/>
      <c r="GLO24" s="162"/>
      <c r="GLP24" s="162"/>
      <c r="GLQ24" s="162"/>
      <c r="GLR24" s="162"/>
      <c r="GLS24" s="162"/>
      <c r="GLT24" s="162"/>
      <c r="GLU24" s="162"/>
      <c r="GLV24" s="162"/>
      <c r="GLW24" s="162"/>
      <c r="GLX24" s="162"/>
      <c r="GLY24" s="162"/>
      <c r="GLZ24" s="162"/>
      <c r="GMA24" s="162"/>
      <c r="GMB24" s="162"/>
      <c r="GMC24" s="162"/>
      <c r="GMD24" s="162"/>
      <c r="GME24" s="162"/>
      <c r="GMF24" s="162"/>
      <c r="GMG24" s="162"/>
      <c r="GMH24" s="162"/>
      <c r="GMI24" s="162"/>
      <c r="GMJ24" s="162"/>
      <c r="GMK24" s="162"/>
      <c r="GML24" s="162"/>
      <c r="GMM24" s="162"/>
      <c r="GMN24" s="162"/>
      <c r="GMO24" s="162"/>
      <c r="GMP24" s="162"/>
      <c r="GMQ24" s="162"/>
      <c r="GMR24" s="162"/>
      <c r="GMS24" s="162"/>
      <c r="GMT24" s="162"/>
      <c r="GMU24" s="162"/>
      <c r="GMV24" s="162"/>
      <c r="GMW24" s="162"/>
      <c r="GMX24" s="162"/>
      <c r="GMY24" s="162"/>
      <c r="GMZ24" s="162"/>
      <c r="GNA24" s="162"/>
      <c r="GNB24" s="162"/>
      <c r="GNC24" s="162"/>
      <c r="GND24" s="162"/>
      <c r="GNE24" s="162"/>
      <c r="GNF24" s="162"/>
      <c r="GNG24" s="162"/>
      <c r="GNH24" s="162"/>
      <c r="GNI24" s="162"/>
      <c r="GNJ24" s="162"/>
      <c r="GNK24" s="162"/>
      <c r="GNL24" s="162"/>
      <c r="GNM24" s="162"/>
      <c r="GNN24" s="162"/>
      <c r="GNO24" s="162"/>
      <c r="GNP24" s="162"/>
      <c r="GNQ24" s="162"/>
      <c r="GNR24" s="162"/>
      <c r="GNS24" s="162"/>
      <c r="GNT24" s="162"/>
      <c r="GNU24" s="162"/>
      <c r="GNV24" s="162"/>
      <c r="GNW24" s="162"/>
      <c r="GNX24" s="162"/>
      <c r="GNY24" s="162"/>
      <c r="GNZ24" s="162"/>
      <c r="GOA24" s="162"/>
      <c r="GOB24" s="162"/>
      <c r="GOC24" s="162"/>
      <c r="GOD24" s="162"/>
      <c r="GOE24" s="162"/>
      <c r="GOF24" s="162"/>
      <c r="GOG24" s="162"/>
      <c r="GOH24" s="162"/>
      <c r="GOI24" s="162"/>
      <c r="GOJ24" s="162"/>
      <c r="GOK24" s="162"/>
      <c r="GOL24" s="162"/>
      <c r="GOM24" s="162"/>
      <c r="GON24" s="162"/>
      <c r="GOO24" s="162"/>
      <c r="GOP24" s="162"/>
      <c r="GOQ24" s="162"/>
      <c r="GOR24" s="162"/>
      <c r="GOS24" s="162"/>
      <c r="GOT24" s="162"/>
      <c r="GOU24" s="162"/>
      <c r="GOV24" s="162"/>
      <c r="GOW24" s="162"/>
      <c r="GOX24" s="162"/>
      <c r="GOY24" s="162"/>
      <c r="GOZ24" s="162"/>
      <c r="GPA24" s="162"/>
      <c r="GPB24" s="162"/>
      <c r="GPC24" s="162"/>
      <c r="GPD24" s="162"/>
      <c r="GPE24" s="162"/>
      <c r="GPF24" s="162"/>
      <c r="GPG24" s="162"/>
      <c r="GPH24" s="162"/>
      <c r="GPI24" s="162"/>
      <c r="GPJ24" s="162"/>
      <c r="GPK24" s="162"/>
      <c r="GPL24" s="162"/>
      <c r="GPM24" s="162"/>
      <c r="GPN24" s="162"/>
      <c r="GPO24" s="162"/>
      <c r="GPP24" s="162"/>
      <c r="GPQ24" s="162"/>
      <c r="GPR24" s="162"/>
      <c r="GPS24" s="162"/>
      <c r="GPT24" s="162"/>
      <c r="GPU24" s="162"/>
      <c r="GPV24" s="162"/>
      <c r="GPW24" s="162"/>
      <c r="GPX24" s="162"/>
      <c r="GPY24" s="162"/>
      <c r="GPZ24" s="162"/>
      <c r="GQA24" s="162"/>
      <c r="GQB24" s="162"/>
      <c r="GQC24" s="162"/>
      <c r="GQD24" s="162"/>
      <c r="GQE24" s="162"/>
      <c r="GQF24" s="162"/>
      <c r="GQG24" s="162"/>
      <c r="GQH24" s="162"/>
      <c r="GQI24" s="162"/>
      <c r="GQJ24" s="162"/>
      <c r="GQK24" s="162"/>
      <c r="GQL24" s="162"/>
      <c r="GQM24" s="162"/>
      <c r="GQN24" s="162"/>
      <c r="GQO24" s="162"/>
      <c r="GQP24" s="162"/>
      <c r="GQQ24" s="162"/>
      <c r="GQR24" s="162"/>
      <c r="GQS24" s="162"/>
      <c r="GQT24" s="162"/>
      <c r="GQU24" s="162"/>
      <c r="GQV24" s="162"/>
      <c r="GQW24" s="162"/>
      <c r="GQX24" s="162"/>
      <c r="GQY24" s="162"/>
      <c r="GQZ24" s="162"/>
      <c r="GRA24" s="162"/>
      <c r="GRB24" s="162"/>
      <c r="GRC24" s="162"/>
      <c r="GRD24" s="162"/>
      <c r="GRE24" s="162"/>
      <c r="GRF24" s="162"/>
      <c r="GRG24" s="162"/>
      <c r="GRH24" s="162"/>
      <c r="GRI24" s="162"/>
      <c r="GRJ24" s="162"/>
      <c r="GRK24" s="162"/>
      <c r="GRL24" s="162"/>
      <c r="GRM24" s="162"/>
      <c r="GRN24" s="162"/>
      <c r="GRO24" s="162"/>
      <c r="GRP24" s="162"/>
      <c r="GRQ24" s="162"/>
      <c r="GRR24" s="162"/>
      <c r="GRS24" s="162"/>
      <c r="GRT24" s="162"/>
      <c r="GRU24" s="162"/>
      <c r="GRV24" s="162"/>
      <c r="GRW24" s="162"/>
      <c r="GRX24" s="162"/>
      <c r="GRY24" s="162"/>
      <c r="GRZ24" s="162"/>
      <c r="GSA24" s="162"/>
      <c r="GSB24" s="162"/>
      <c r="GSC24" s="162"/>
      <c r="GSD24" s="162"/>
      <c r="GSE24" s="162"/>
      <c r="GSF24" s="162"/>
      <c r="GSG24" s="162"/>
      <c r="GSH24" s="162"/>
      <c r="GSI24" s="162"/>
      <c r="GSJ24" s="162"/>
      <c r="GSK24" s="162"/>
      <c r="GSL24" s="162"/>
      <c r="GSM24" s="162"/>
      <c r="GSN24" s="162"/>
      <c r="GSO24" s="162"/>
      <c r="GSP24" s="162"/>
      <c r="GSQ24" s="162"/>
      <c r="GSR24" s="162"/>
      <c r="GSS24" s="162"/>
      <c r="GST24" s="162"/>
      <c r="GSU24" s="162"/>
      <c r="GSV24" s="162"/>
      <c r="GSW24" s="162"/>
      <c r="GSX24" s="162"/>
      <c r="GSY24" s="162"/>
      <c r="GSZ24" s="162"/>
      <c r="GTA24" s="162"/>
      <c r="GTB24" s="162"/>
      <c r="GTC24" s="162"/>
      <c r="GTD24" s="162"/>
      <c r="GTE24" s="162"/>
      <c r="GTF24" s="162"/>
      <c r="GTG24" s="162"/>
      <c r="GTH24" s="162"/>
      <c r="GTI24" s="162"/>
      <c r="GTJ24" s="162"/>
      <c r="GTK24" s="162"/>
      <c r="GTL24" s="162"/>
      <c r="GTM24" s="162"/>
      <c r="GTN24" s="162"/>
      <c r="GTO24" s="162"/>
      <c r="GTP24" s="162"/>
      <c r="GTQ24" s="162"/>
      <c r="GTR24" s="162"/>
      <c r="GTS24" s="162"/>
      <c r="GTT24" s="162"/>
      <c r="GTU24" s="162"/>
      <c r="GTV24" s="162"/>
      <c r="GTW24" s="162"/>
      <c r="GTX24" s="162"/>
      <c r="GTY24" s="162"/>
      <c r="GTZ24" s="162"/>
      <c r="GUA24" s="162"/>
      <c r="GUB24" s="162"/>
      <c r="GUC24" s="162"/>
      <c r="GUD24" s="162"/>
      <c r="GUE24" s="162"/>
      <c r="GUF24" s="162"/>
      <c r="GUG24" s="162"/>
      <c r="GUH24" s="162"/>
      <c r="GUI24" s="162"/>
      <c r="GUJ24" s="162"/>
      <c r="GUK24" s="162"/>
      <c r="GUL24" s="162"/>
      <c r="GUM24" s="162"/>
      <c r="GUN24" s="162"/>
      <c r="GUO24" s="162"/>
      <c r="GUP24" s="162"/>
      <c r="GUQ24" s="162"/>
      <c r="GUR24" s="162"/>
      <c r="GUS24" s="162"/>
      <c r="GUT24" s="162"/>
      <c r="GUU24" s="162"/>
      <c r="GUV24" s="162"/>
      <c r="GUW24" s="162"/>
      <c r="GUX24" s="162"/>
      <c r="GUY24" s="162"/>
      <c r="GUZ24" s="162"/>
      <c r="GVA24" s="162"/>
      <c r="GVB24" s="162"/>
      <c r="GVC24" s="162"/>
      <c r="GVD24" s="162"/>
      <c r="GVE24" s="162"/>
      <c r="GVF24" s="162"/>
      <c r="GVG24" s="162"/>
      <c r="GVH24" s="162"/>
      <c r="GVI24" s="162"/>
      <c r="GVJ24" s="162"/>
      <c r="GVK24" s="162"/>
      <c r="GVL24" s="162"/>
      <c r="GVM24" s="162"/>
      <c r="GVN24" s="162"/>
      <c r="GVO24" s="162"/>
      <c r="GVP24" s="162"/>
      <c r="GVQ24" s="162"/>
      <c r="GVR24" s="162"/>
      <c r="GVS24" s="162"/>
      <c r="GVT24" s="162"/>
      <c r="GVU24" s="162"/>
      <c r="GVV24" s="162"/>
      <c r="GVW24" s="162"/>
      <c r="GVX24" s="162"/>
      <c r="GVY24" s="162"/>
      <c r="GVZ24" s="162"/>
      <c r="GWA24" s="162"/>
      <c r="GWB24" s="162"/>
      <c r="GWC24" s="162"/>
      <c r="GWD24" s="162"/>
      <c r="GWE24" s="162"/>
      <c r="GWF24" s="162"/>
      <c r="GWG24" s="162"/>
      <c r="GWH24" s="162"/>
      <c r="GWI24" s="162"/>
      <c r="GWJ24" s="162"/>
      <c r="GWK24" s="162"/>
      <c r="GWL24" s="162"/>
      <c r="GWM24" s="162"/>
      <c r="GWN24" s="162"/>
      <c r="GWO24" s="162"/>
      <c r="GWP24" s="162"/>
      <c r="GWQ24" s="162"/>
      <c r="GWR24" s="162"/>
      <c r="GWS24" s="162"/>
      <c r="GWT24" s="162"/>
      <c r="GWU24" s="162"/>
      <c r="GWV24" s="162"/>
      <c r="GWW24" s="162"/>
      <c r="GWX24" s="162"/>
      <c r="GWY24" s="162"/>
      <c r="GWZ24" s="162"/>
      <c r="GXA24" s="162"/>
      <c r="GXB24" s="162"/>
      <c r="GXC24" s="162"/>
      <c r="GXD24" s="162"/>
      <c r="GXE24" s="162"/>
      <c r="GXF24" s="162"/>
      <c r="GXG24" s="162"/>
      <c r="GXH24" s="162"/>
      <c r="GXI24" s="162"/>
      <c r="GXJ24" s="162"/>
      <c r="GXK24" s="162"/>
      <c r="GXL24" s="162"/>
      <c r="GXM24" s="162"/>
      <c r="GXN24" s="162"/>
      <c r="GXO24" s="162"/>
      <c r="GXP24" s="162"/>
      <c r="GXQ24" s="162"/>
      <c r="GXR24" s="162"/>
      <c r="GXS24" s="162"/>
      <c r="GXT24" s="162"/>
      <c r="GXU24" s="162"/>
      <c r="GXV24" s="162"/>
      <c r="GXW24" s="162"/>
      <c r="GXX24" s="162"/>
      <c r="GXY24" s="162"/>
      <c r="GXZ24" s="162"/>
      <c r="GYA24" s="162"/>
      <c r="GYB24" s="162"/>
      <c r="GYC24" s="162"/>
      <c r="GYD24" s="162"/>
      <c r="GYE24" s="162"/>
      <c r="GYF24" s="162"/>
      <c r="GYG24" s="162"/>
      <c r="GYH24" s="162"/>
      <c r="GYI24" s="162"/>
      <c r="GYJ24" s="162"/>
      <c r="GYK24" s="162"/>
      <c r="GYL24" s="162"/>
      <c r="GYM24" s="162"/>
      <c r="GYN24" s="162"/>
      <c r="GYO24" s="162"/>
      <c r="GYP24" s="162"/>
      <c r="GYQ24" s="162"/>
      <c r="GYR24" s="162"/>
      <c r="GYS24" s="162"/>
      <c r="GYT24" s="162"/>
      <c r="GYU24" s="162"/>
      <c r="GYV24" s="162"/>
      <c r="GYW24" s="162"/>
      <c r="GYX24" s="162"/>
      <c r="GYY24" s="162"/>
      <c r="GYZ24" s="162"/>
      <c r="GZA24" s="162"/>
      <c r="GZB24" s="162"/>
      <c r="GZC24" s="162"/>
      <c r="GZD24" s="162"/>
      <c r="GZE24" s="162"/>
      <c r="GZF24" s="162"/>
      <c r="GZG24" s="162"/>
      <c r="GZH24" s="162"/>
      <c r="GZI24" s="162"/>
      <c r="GZJ24" s="162"/>
      <c r="GZK24" s="162"/>
      <c r="GZL24" s="162"/>
      <c r="GZM24" s="162"/>
      <c r="GZN24" s="162"/>
      <c r="GZO24" s="162"/>
      <c r="GZP24" s="162"/>
      <c r="GZQ24" s="162"/>
      <c r="GZR24" s="162"/>
      <c r="GZS24" s="162"/>
      <c r="GZT24" s="162"/>
      <c r="GZU24" s="162"/>
      <c r="GZV24" s="162"/>
      <c r="GZW24" s="162"/>
      <c r="GZX24" s="162"/>
      <c r="GZY24" s="162"/>
      <c r="GZZ24" s="162"/>
      <c r="HAA24" s="162"/>
      <c r="HAB24" s="162"/>
      <c r="HAC24" s="162"/>
      <c r="HAD24" s="162"/>
      <c r="HAE24" s="162"/>
      <c r="HAF24" s="162"/>
      <c r="HAG24" s="162"/>
      <c r="HAH24" s="162"/>
      <c r="HAI24" s="162"/>
      <c r="HAJ24" s="162"/>
      <c r="HAK24" s="162"/>
      <c r="HAL24" s="162"/>
      <c r="HAM24" s="162"/>
      <c r="HAN24" s="162"/>
      <c r="HAO24" s="162"/>
      <c r="HAP24" s="162"/>
      <c r="HAQ24" s="162"/>
      <c r="HAR24" s="162"/>
      <c r="HAS24" s="162"/>
      <c r="HAT24" s="162"/>
      <c r="HAU24" s="162"/>
      <c r="HAV24" s="162"/>
      <c r="HAW24" s="162"/>
      <c r="HAX24" s="162"/>
      <c r="HAY24" s="162"/>
      <c r="HAZ24" s="162"/>
      <c r="HBA24" s="162"/>
      <c r="HBB24" s="162"/>
      <c r="HBC24" s="162"/>
      <c r="HBD24" s="162"/>
      <c r="HBE24" s="162"/>
      <c r="HBF24" s="162"/>
      <c r="HBG24" s="162"/>
      <c r="HBH24" s="162"/>
      <c r="HBI24" s="162"/>
      <c r="HBJ24" s="162"/>
      <c r="HBK24" s="162"/>
      <c r="HBL24" s="162"/>
      <c r="HBM24" s="162"/>
      <c r="HBN24" s="162"/>
      <c r="HBO24" s="162"/>
      <c r="HBP24" s="162"/>
      <c r="HBQ24" s="162"/>
      <c r="HBR24" s="162"/>
      <c r="HBS24" s="162"/>
      <c r="HBT24" s="162"/>
      <c r="HBU24" s="162"/>
      <c r="HBV24" s="162"/>
      <c r="HBW24" s="162"/>
      <c r="HBX24" s="162"/>
      <c r="HBY24" s="162"/>
      <c r="HBZ24" s="162"/>
      <c r="HCA24" s="162"/>
      <c r="HCB24" s="162"/>
      <c r="HCC24" s="162"/>
      <c r="HCD24" s="162"/>
      <c r="HCE24" s="162"/>
      <c r="HCF24" s="162"/>
      <c r="HCG24" s="162"/>
      <c r="HCH24" s="162"/>
      <c r="HCI24" s="162"/>
      <c r="HCJ24" s="162"/>
      <c r="HCK24" s="162"/>
      <c r="HCL24" s="162"/>
      <c r="HCM24" s="162"/>
      <c r="HCN24" s="162"/>
      <c r="HCO24" s="162"/>
      <c r="HCP24" s="162"/>
      <c r="HCQ24" s="162"/>
      <c r="HCR24" s="162"/>
      <c r="HCS24" s="162"/>
      <c r="HCT24" s="162"/>
      <c r="HCU24" s="162"/>
      <c r="HCV24" s="162"/>
      <c r="HCW24" s="162"/>
      <c r="HCX24" s="162"/>
      <c r="HCY24" s="162"/>
      <c r="HCZ24" s="162"/>
      <c r="HDA24" s="162"/>
      <c r="HDB24" s="162"/>
      <c r="HDC24" s="162"/>
      <c r="HDD24" s="162"/>
      <c r="HDE24" s="162"/>
      <c r="HDF24" s="162"/>
      <c r="HDG24" s="162"/>
      <c r="HDH24" s="162"/>
      <c r="HDI24" s="162"/>
      <c r="HDJ24" s="162"/>
      <c r="HDK24" s="162"/>
      <c r="HDL24" s="162"/>
      <c r="HDM24" s="162"/>
      <c r="HDN24" s="162"/>
      <c r="HDO24" s="162"/>
      <c r="HDP24" s="162"/>
      <c r="HDQ24" s="162"/>
      <c r="HDR24" s="162"/>
      <c r="HDS24" s="162"/>
      <c r="HDT24" s="162"/>
      <c r="HDU24" s="162"/>
      <c r="HDV24" s="162"/>
      <c r="HDW24" s="162"/>
      <c r="HDX24" s="162"/>
      <c r="HDY24" s="162"/>
      <c r="HDZ24" s="162"/>
      <c r="HEA24" s="162"/>
      <c r="HEB24" s="162"/>
      <c r="HEC24" s="162"/>
      <c r="HED24" s="162"/>
      <c r="HEE24" s="162"/>
      <c r="HEF24" s="162"/>
      <c r="HEG24" s="162"/>
      <c r="HEH24" s="162"/>
      <c r="HEI24" s="162"/>
      <c r="HEJ24" s="162"/>
      <c r="HEK24" s="162"/>
      <c r="HEL24" s="162"/>
      <c r="HEM24" s="162"/>
      <c r="HEN24" s="162"/>
      <c r="HEO24" s="162"/>
      <c r="HEP24" s="162"/>
      <c r="HEQ24" s="162"/>
      <c r="HER24" s="162"/>
      <c r="HES24" s="162"/>
      <c r="HET24" s="162"/>
      <c r="HEU24" s="162"/>
      <c r="HEV24" s="162"/>
      <c r="HEW24" s="162"/>
      <c r="HEX24" s="162"/>
      <c r="HEY24" s="162"/>
      <c r="HEZ24" s="162"/>
      <c r="HFA24" s="162"/>
      <c r="HFB24" s="162"/>
      <c r="HFC24" s="162"/>
      <c r="HFD24" s="162"/>
      <c r="HFE24" s="162"/>
      <c r="HFF24" s="162"/>
      <c r="HFG24" s="162"/>
      <c r="HFH24" s="162"/>
      <c r="HFI24" s="162"/>
      <c r="HFJ24" s="162"/>
      <c r="HFK24" s="162"/>
      <c r="HFL24" s="162"/>
      <c r="HFM24" s="162"/>
      <c r="HFN24" s="162"/>
      <c r="HFO24" s="162"/>
      <c r="HFP24" s="162"/>
      <c r="HFQ24" s="162"/>
      <c r="HFR24" s="162"/>
      <c r="HFS24" s="162"/>
      <c r="HFT24" s="162"/>
      <c r="HFU24" s="162"/>
      <c r="HFV24" s="162"/>
      <c r="HFW24" s="162"/>
      <c r="HFX24" s="162"/>
      <c r="HFY24" s="162"/>
      <c r="HFZ24" s="162"/>
      <c r="HGA24" s="162"/>
      <c r="HGB24" s="162"/>
      <c r="HGC24" s="162"/>
      <c r="HGD24" s="162"/>
      <c r="HGE24" s="162"/>
      <c r="HGF24" s="162"/>
      <c r="HGG24" s="162"/>
      <c r="HGH24" s="162"/>
      <c r="HGI24" s="162"/>
      <c r="HGJ24" s="162"/>
      <c r="HGK24" s="162"/>
      <c r="HGL24" s="162"/>
      <c r="HGM24" s="162"/>
      <c r="HGN24" s="162"/>
      <c r="HGO24" s="162"/>
      <c r="HGP24" s="162"/>
      <c r="HGQ24" s="162"/>
      <c r="HGR24" s="162"/>
      <c r="HGS24" s="162"/>
      <c r="HGT24" s="162"/>
      <c r="HGU24" s="162"/>
      <c r="HGV24" s="162"/>
      <c r="HGW24" s="162"/>
      <c r="HGX24" s="162"/>
      <c r="HGY24" s="162"/>
      <c r="HGZ24" s="162"/>
      <c r="HHA24" s="162"/>
      <c r="HHB24" s="162"/>
      <c r="HHC24" s="162"/>
      <c r="HHD24" s="162"/>
      <c r="HHE24" s="162"/>
      <c r="HHF24" s="162"/>
      <c r="HHG24" s="162"/>
      <c r="HHH24" s="162"/>
      <c r="HHI24" s="162"/>
      <c r="HHJ24" s="162"/>
      <c r="HHK24" s="162"/>
      <c r="HHL24" s="162"/>
      <c r="HHM24" s="162"/>
      <c r="HHN24" s="162"/>
      <c r="HHO24" s="162"/>
      <c r="HHP24" s="162"/>
      <c r="HHQ24" s="162"/>
      <c r="HHR24" s="162"/>
      <c r="HHS24" s="162"/>
      <c r="HHT24" s="162"/>
      <c r="HHU24" s="162"/>
      <c r="HHV24" s="162"/>
      <c r="HHW24" s="162"/>
      <c r="HHX24" s="162"/>
      <c r="HHY24" s="162"/>
      <c r="HHZ24" s="162"/>
      <c r="HIA24" s="162"/>
      <c r="HIB24" s="162"/>
      <c r="HIC24" s="162"/>
      <c r="HID24" s="162"/>
      <c r="HIE24" s="162"/>
      <c r="HIF24" s="162"/>
      <c r="HIG24" s="162"/>
      <c r="HIH24" s="162"/>
      <c r="HII24" s="162"/>
      <c r="HIJ24" s="162"/>
      <c r="HIK24" s="162"/>
      <c r="HIL24" s="162"/>
      <c r="HIM24" s="162"/>
      <c r="HIN24" s="162"/>
      <c r="HIO24" s="162"/>
      <c r="HIP24" s="162"/>
      <c r="HIQ24" s="162"/>
      <c r="HIR24" s="162"/>
      <c r="HIS24" s="162"/>
      <c r="HIT24" s="162"/>
      <c r="HIU24" s="162"/>
      <c r="HIV24" s="162"/>
      <c r="HIW24" s="162"/>
      <c r="HIX24" s="162"/>
      <c r="HIY24" s="162"/>
      <c r="HIZ24" s="162"/>
      <c r="HJA24" s="162"/>
      <c r="HJB24" s="162"/>
      <c r="HJC24" s="162"/>
      <c r="HJD24" s="162"/>
      <c r="HJE24" s="162"/>
      <c r="HJF24" s="162"/>
      <c r="HJG24" s="162"/>
      <c r="HJH24" s="162"/>
      <c r="HJI24" s="162"/>
      <c r="HJJ24" s="162"/>
      <c r="HJK24" s="162"/>
      <c r="HJL24" s="162"/>
      <c r="HJM24" s="162"/>
      <c r="HJN24" s="162"/>
      <c r="HJO24" s="162"/>
      <c r="HJP24" s="162"/>
      <c r="HJQ24" s="162"/>
      <c r="HJR24" s="162"/>
      <c r="HJS24" s="162"/>
      <c r="HJT24" s="162"/>
      <c r="HJU24" s="162"/>
      <c r="HJV24" s="162"/>
      <c r="HJW24" s="162"/>
      <c r="HJX24" s="162"/>
      <c r="HJY24" s="162"/>
      <c r="HJZ24" s="162"/>
      <c r="HKA24" s="162"/>
      <c r="HKB24" s="162"/>
      <c r="HKC24" s="162"/>
      <c r="HKD24" s="162"/>
      <c r="HKE24" s="162"/>
      <c r="HKF24" s="162"/>
      <c r="HKG24" s="162"/>
      <c r="HKH24" s="162"/>
      <c r="HKI24" s="162"/>
      <c r="HKJ24" s="162"/>
      <c r="HKK24" s="162"/>
      <c r="HKL24" s="162"/>
      <c r="HKM24" s="162"/>
      <c r="HKN24" s="162"/>
      <c r="HKO24" s="162"/>
      <c r="HKP24" s="162"/>
      <c r="HKQ24" s="162"/>
      <c r="HKR24" s="162"/>
      <c r="HKS24" s="162"/>
      <c r="HKT24" s="162"/>
      <c r="HKU24" s="162"/>
      <c r="HKV24" s="162"/>
      <c r="HKW24" s="162"/>
      <c r="HKX24" s="162"/>
      <c r="HKY24" s="162"/>
      <c r="HKZ24" s="162"/>
      <c r="HLA24" s="162"/>
      <c r="HLB24" s="162"/>
      <c r="HLC24" s="162"/>
      <c r="HLD24" s="162"/>
      <c r="HLE24" s="162"/>
      <c r="HLF24" s="162"/>
      <c r="HLG24" s="162"/>
      <c r="HLH24" s="162"/>
      <c r="HLI24" s="162"/>
      <c r="HLJ24" s="162"/>
      <c r="HLK24" s="162"/>
      <c r="HLL24" s="162"/>
      <c r="HLM24" s="162"/>
      <c r="HLN24" s="162"/>
      <c r="HLO24" s="162"/>
      <c r="HLP24" s="162"/>
      <c r="HLQ24" s="162"/>
      <c r="HLR24" s="162"/>
      <c r="HLS24" s="162"/>
      <c r="HLT24" s="162"/>
      <c r="HLU24" s="162"/>
      <c r="HLV24" s="162"/>
      <c r="HLW24" s="162"/>
      <c r="HLX24" s="162"/>
      <c r="HLY24" s="162"/>
      <c r="HLZ24" s="162"/>
      <c r="HMA24" s="162"/>
      <c r="HMB24" s="162"/>
      <c r="HMC24" s="162"/>
      <c r="HMD24" s="162"/>
      <c r="HME24" s="162"/>
      <c r="HMF24" s="162"/>
      <c r="HMG24" s="162"/>
      <c r="HMH24" s="162"/>
      <c r="HMI24" s="162"/>
      <c r="HMJ24" s="162"/>
      <c r="HMK24" s="162"/>
      <c r="HML24" s="162"/>
      <c r="HMM24" s="162"/>
      <c r="HMN24" s="162"/>
      <c r="HMO24" s="162"/>
      <c r="HMP24" s="162"/>
      <c r="HMQ24" s="162"/>
      <c r="HMR24" s="162"/>
      <c r="HMS24" s="162"/>
      <c r="HMT24" s="162"/>
      <c r="HMU24" s="162"/>
      <c r="HMV24" s="162"/>
      <c r="HMW24" s="162"/>
      <c r="HMX24" s="162"/>
      <c r="HMY24" s="162"/>
      <c r="HMZ24" s="162"/>
      <c r="HNA24" s="162"/>
      <c r="HNB24" s="162"/>
      <c r="HNC24" s="162"/>
      <c r="HND24" s="162"/>
      <c r="HNE24" s="162"/>
      <c r="HNF24" s="162"/>
      <c r="HNG24" s="162"/>
      <c r="HNH24" s="162"/>
      <c r="HNI24" s="162"/>
      <c r="HNJ24" s="162"/>
      <c r="HNK24" s="162"/>
      <c r="HNL24" s="162"/>
      <c r="HNM24" s="162"/>
      <c r="HNN24" s="162"/>
      <c r="HNO24" s="162"/>
      <c r="HNP24" s="162"/>
      <c r="HNQ24" s="162"/>
      <c r="HNR24" s="162"/>
      <c r="HNS24" s="162"/>
      <c r="HNT24" s="162"/>
      <c r="HNU24" s="162"/>
      <c r="HNV24" s="162"/>
      <c r="HNW24" s="162"/>
      <c r="HNX24" s="162"/>
      <c r="HNY24" s="162"/>
      <c r="HNZ24" s="162"/>
      <c r="HOA24" s="162"/>
      <c r="HOB24" s="162"/>
      <c r="HOC24" s="162"/>
      <c r="HOD24" s="162"/>
      <c r="HOE24" s="162"/>
      <c r="HOF24" s="162"/>
      <c r="HOG24" s="162"/>
      <c r="HOH24" s="162"/>
      <c r="HOI24" s="162"/>
      <c r="HOJ24" s="162"/>
      <c r="HOK24" s="162"/>
      <c r="HOL24" s="162"/>
      <c r="HOM24" s="162"/>
      <c r="HON24" s="162"/>
      <c r="HOO24" s="162"/>
      <c r="HOP24" s="162"/>
      <c r="HOQ24" s="162"/>
      <c r="HOR24" s="162"/>
      <c r="HOS24" s="162"/>
      <c r="HOT24" s="162"/>
      <c r="HOU24" s="162"/>
      <c r="HOV24" s="162"/>
      <c r="HOW24" s="162"/>
      <c r="HOX24" s="162"/>
      <c r="HOY24" s="162"/>
      <c r="HOZ24" s="162"/>
      <c r="HPA24" s="162"/>
      <c r="HPB24" s="162"/>
      <c r="HPC24" s="162"/>
      <c r="HPD24" s="162"/>
      <c r="HPE24" s="162"/>
      <c r="HPF24" s="162"/>
      <c r="HPG24" s="162"/>
      <c r="HPH24" s="162"/>
      <c r="HPI24" s="162"/>
      <c r="HPJ24" s="162"/>
      <c r="HPK24" s="162"/>
      <c r="HPL24" s="162"/>
      <c r="HPM24" s="162"/>
      <c r="HPN24" s="162"/>
      <c r="HPO24" s="162"/>
      <c r="HPP24" s="162"/>
      <c r="HPQ24" s="162"/>
      <c r="HPR24" s="162"/>
      <c r="HPS24" s="162"/>
      <c r="HPT24" s="162"/>
      <c r="HPU24" s="162"/>
      <c r="HPV24" s="162"/>
      <c r="HPW24" s="162"/>
      <c r="HPX24" s="162"/>
      <c r="HPY24" s="162"/>
      <c r="HPZ24" s="162"/>
      <c r="HQA24" s="162"/>
      <c r="HQB24" s="162"/>
      <c r="HQC24" s="162"/>
      <c r="HQD24" s="162"/>
      <c r="HQE24" s="162"/>
      <c r="HQF24" s="162"/>
      <c r="HQG24" s="162"/>
      <c r="HQH24" s="162"/>
      <c r="HQI24" s="162"/>
      <c r="HQJ24" s="162"/>
      <c r="HQK24" s="162"/>
      <c r="HQL24" s="162"/>
      <c r="HQM24" s="162"/>
      <c r="HQN24" s="162"/>
      <c r="HQO24" s="162"/>
      <c r="HQP24" s="162"/>
      <c r="HQQ24" s="162"/>
      <c r="HQR24" s="162"/>
      <c r="HQS24" s="162"/>
      <c r="HQT24" s="162"/>
      <c r="HQU24" s="162"/>
      <c r="HQV24" s="162"/>
      <c r="HQW24" s="162"/>
      <c r="HQX24" s="162"/>
      <c r="HQY24" s="162"/>
      <c r="HQZ24" s="162"/>
      <c r="HRA24" s="162"/>
      <c r="HRB24" s="162"/>
      <c r="HRC24" s="162"/>
      <c r="HRD24" s="162"/>
      <c r="HRE24" s="162"/>
      <c r="HRF24" s="162"/>
      <c r="HRG24" s="162"/>
      <c r="HRH24" s="162"/>
      <c r="HRI24" s="162"/>
      <c r="HRJ24" s="162"/>
      <c r="HRK24" s="162"/>
      <c r="HRL24" s="162"/>
      <c r="HRM24" s="162"/>
      <c r="HRN24" s="162"/>
      <c r="HRO24" s="162"/>
      <c r="HRP24" s="162"/>
      <c r="HRQ24" s="162"/>
      <c r="HRR24" s="162"/>
      <c r="HRS24" s="162"/>
      <c r="HRT24" s="162"/>
      <c r="HRU24" s="162"/>
      <c r="HRV24" s="162"/>
      <c r="HRW24" s="162"/>
      <c r="HRX24" s="162"/>
      <c r="HRY24" s="162"/>
      <c r="HRZ24" s="162"/>
      <c r="HSA24" s="162"/>
      <c r="HSB24" s="162"/>
      <c r="HSC24" s="162"/>
      <c r="HSD24" s="162"/>
      <c r="HSE24" s="162"/>
      <c r="HSF24" s="162"/>
      <c r="HSG24" s="162"/>
      <c r="HSH24" s="162"/>
      <c r="HSI24" s="162"/>
      <c r="HSJ24" s="162"/>
      <c r="HSK24" s="162"/>
      <c r="HSL24" s="162"/>
      <c r="HSM24" s="162"/>
      <c r="HSN24" s="162"/>
      <c r="HSO24" s="162"/>
      <c r="HSP24" s="162"/>
      <c r="HSQ24" s="162"/>
      <c r="HSR24" s="162"/>
      <c r="HSS24" s="162"/>
      <c r="HST24" s="162"/>
      <c r="HSU24" s="162"/>
      <c r="HSV24" s="162"/>
      <c r="HSW24" s="162"/>
      <c r="HSX24" s="162"/>
      <c r="HSY24" s="162"/>
      <c r="HSZ24" s="162"/>
      <c r="HTA24" s="162"/>
      <c r="HTB24" s="162"/>
      <c r="HTC24" s="162"/>
      <c r="HTD24" s="162"/>
      <c r="HTE24" s="162"/>
      <c r="HTF24" s="162"/>
      <c r="HTG24" s="162"/>
      <c r="HTH24" s="162"/>
      <c r="HTI24" s="162"/>
      <c r="HTJ24" s="162"/>
      <c r="HTK24" s="162"/>
      <c r="HTL24" s="162"/>
      <c r="HTM24" s="162"/>
      <c r="HTN24" s="162"/>
      <c r="HTO24" s="162"/>
      <c r="HTP24" s="162"/>
      <c r="HTQ24" s="162"/>
      <c r="HTR24" s="162"/>
      <c r="HTS24" s="162"/>
      <c r="HTT24" s="162"/>
      <c r="HTU24" s="162"/>
      <c r="HTV24" s="162"/>
      <c r="HTW24" s="162"/>
      <c r="HTX24" s="162"/>
      <c r="HTY24" s="162"/>
      <c r="HTZ24" s="162"/>
      <c r="HUA24" s="162"/>
      <c r="HUB24" s="162"/>
      <c r="HUC24" s="162"/>
      <c r="HUD24" s="162"/>
      <c r="HUE24" s="162"/>
      <c r="HUF24" s="162"/>
      <c r="HUG24" s="162"/>
      <c r="HUH24" s="162"/>
      <c r="HUI24" s="162"/>
      <c r="HUJ24" s="162"/>
      <c r="HUK24" s="162"/>
      <c r="HUL24" s="162"/>
      <c r="HUM24" s="162"/>
      <c r="HUN24" s="162"/>
      <c r="HUO24" s="162"/>
      <c r="HUP24" s="162"/>
      <c r="HUQ24" s="162"/>
      <c r="HUR24" s="162"/>
      <c r="HUS24" s="162"/>
      <c r="HUT24" s="162"/>
      <c r="HUU24" s="162"/>
      <c r="HUV24" s="162"/>
      <c r="HUW24" s="162"/>
      <c r="HUX24" s="162"/>
      <c r="HUY24" s="162"/>
      <c r="HUZ24" s="162"/>
      <c r="HVA24" s="162"/>
      <c r="HVB24" s="162"/>
      <c r="HVC24" s="162"/>
      <c r="HVD24" s="162"/>
      <c r="HVE24" s="162"/>
      <c r="HVF24" s="162"/>
      <c r="HVG24" s="162"/>
      <c r="HVH24" s="162"/>
      <c r="HVI24" s="162"/>
      <c r="HVJ24" s="162"/>
      <c r="HVK24" s="162"/>
      <c r="HVL24" s="162"/>
      <c r="HVM24" s="162"/>
      <c r="HVN24" s="162"/>
      <c r="HVO24" s="162"/>
      <c r="HVP24" s="162"/>
      <c r="HVQ24" s="162"/>
      <c r="HVR24" s="162"/>
      <c r="HVS24" s="162"/>
      <c r="HVT24" s="162"/>
      <c r="HVU24" s="162"/>
      <c r="HVV24" s="162"/>
      <c r="HVW24" s="162"/>
      <c r="HVX24" s="162"/>
      <c r="HVY24" s="162"/>
      <c r="HVZ24" s="162"/>
      <c r="HWA24" s="162"/>
      <c r="HWB24" s="162"/>
      <c r="HWC24" s="162"/>
      <c r="HWD24" s="162"/>
      <c r="HWE24" s="162"/>
      <c r="HWF24" s="162"/>
      <c r="HWG24" s="162"/>
      <c r="HWH24" s="162"/>
      <c r="HWI24" s="162"/>
      <c r="HWJ24" s="162"/>
      <c r="HWK24" s="162"/>
      <c r="HWL24" s="162"/>
      <c r="HWM24" s="162"/>
      <c r="HWN24" s="162"/>
      <c r="HWO24" s="162"/>
      <c r="HWP24" s="162"/>
      <c r="HWQ24" s="162"/>
      <c r="HWR24" s="162"/>
      <c r="HWS24" s="162"/>
      <c r="HWT24" s="162"/>
      <c r="HWU24" s="162"/>
      <c r="HWV24" s="162"/>
      <c r="HWW24" s="162"/>
      <c r="HWX24" s="162"/>
      <c r="HWY24" s="162"/>
      <c r="HWZ24" s="162"/>
      <c r="HXA24" s="162"/>
      <c r="HXB24" s="162"/>
      <c r="HXC24" s="162"/>
      <c r="HXD24" s="162"/>
      <c r="HXE24" s="162"/>
      <c r="HXF24" s="162"/>
      <c r="HXG24" s="162"/>
      <c r="HXH24" s="162"/>
      <c r="HXI24" s="162"/>
      <c r="HXJ24" s="162"/>
      <c r="HXK24" s="162"/>
      <c r="HXL24" s="162"/>
      <c r="HXM24" s="162"/>
      <c r="HXN24" s="162"/>
      <c r="HXO24" s="162"/>
      <c r="HXP24" s="162"/>
      <c r="HXQ24" s="162"/>
      <c r="HXR24" s="162"/>
      <c r="HXS24" s="162"/>
      <c r="HXT24" s="162"/>
      <c r="HXU24" s="162"/>
      <c r="HXV24" s="162"/>
      <c r="HXW24" s="162"/>
      <c r="HXX24" s="162"/>
      <c r="HXY24" s="162"/>
      <c r="HXZ24" s="162"/>
      <c r="HYA24" s="162"/>
      <c r="HYB24" s="162"/>
      <c r="HYC24" s="162"/>
      <c r="HYD24" s="162"/>
      <c r="HYE24" s="162"/>
      <c r="HYF24" s="162"/>
      <c r="HYG24" s="162"/>
      <c r="HYH24" s="162"/>
      <c r="HYI24" s="162"/>
      <c r="HYJ24" s="162"/>
      <c r="HYK24" s="162"/>
      <c r="HYL24" s="162"/>
      <c r="HYM24" s="162"/>
      <c r="HYN24" s="162"/>
      <c r="HYO24" s="162"/>
      <c r="HYP24" s="162"/>
      <c r="HYQ24" s="162"/>
      <c r="HYR24" s="162"/>
      <c r="HYS24" s="162"/>
      <c r="HYT24" s="162"/>
      <c r="HYU24" s="162"/>
      <c r="HYV24" s="162"/>
      <c r="HYW24" s="162"/>
      <c r="HYX24" s="162"/>
      <c r="HYY24" s="162"/>
      <c r="HYZ24" s="162"/>
      <c r="HZA24" s="162"/>
      <c r="HZB24" s="162"/>
      <c r="HZC24" s="162"/>
      <c r="HZD24" s="162"/>
      <c r="HZE24" s="162"/>
      <c r="HZF24" s="162"/>
      <c r="HZG24" s="162"/>
      <c r="HZH24" s="162"/>
      <c r="HZI24" s="162"/>
      <c r="HZJ24" s="162"/>
      <c r="HZK24" s="162"/>
      <c r="HZL24" s="162"/>
      <c r="HZM24" s="162"/>
      <c r="HZN24" s="162"/>
      <c r="HZO24" s="162"/>
      <c r="HZP24" s="162"/>
      <c r="HZQ24" s="162"/>
      <c r="HZR24" s="162"/>
      <c r="HZS24" s="162"/>
      <c r="HZT24" s="162"/>
      <c r="HZU24" s="162"/>
      <c r="HZV24" s="162"/>
      <c r="HZW24" s="162"/>
      <c r="HZX24" s="162"/>
      <c r="HZY24" s="162"/>
      <c r="HZZ24" s="162"/>
      <c r="IAA24" s="162"/>
      <c r="IAB24" s="162"/>
      <c r="IAC24" s="162"/>
      <c r="IAD24" s="162"/>
      <c r="IAE24" s="162"/>
      <c r="IAF24" s="162"/>
      <c r="IAG24" s="162"/>
      <c r="IAH24" s="162"/>
      <c r="IAI24" s="162"/>
      <c r="IAJ24" s="162"/>
      <c r="IAK24" s="162"/>
      <c r="IAL24" s="162"/>
      <c r="IAM24" s="162"/>
      <c r="IAN24" s="162"/>
      <c r="IAO24" s="162"/>
      <c r="IAP24" s="162"/>
      <c r="IAQ24" s="162"/>
      <c r="IAR24" s="162"/>
      <c r="IAS24" s="162"/>
      <c r="IAT24" s="162"/>
      <c r="IAU24" s="162"/>
      <c r="IAV24" s="162"/>
      <c r="IAW24" s="162"/>
      <c r="IAX24" s="162"/>
      <c r="IAY24" s="162"/>
      <c r="IAZ24" s="162"/>
      <c r="IBA24" s="162"/>
      <c r="IBB24" s="162"/>
      <c r="IBC24" s="162"/>
      <c r="IBD24" s="162"/>
      <c r="IBE24" s="162"/>
      <c r="IBF24" s="162"/>
      <c r="IBG24" s="162"/>
      <c r="IBH24" s="162"/>
      <c r="IBI24" s="162"/>
      <c r="IBJ24" s="162"/>
      <c r="IBK24" s="162"/>
      <c r="IBL24" s="162"/>
      <c r="IBM24" s="162"/>
      <c r="IBN24" s="162"/>
      <c r="IBO24" s="162"/>
      <c r="IBP24" s="162"/>
      <c r="IBQ24" s="162"/>
      <c r="IBR24" s="162"/>
      <c r="IBS24" s="162"/>
      <c r="IBT24" s="162"/>
      <c r="IBU24" s="162"/>
      <c r="IBV24" s="162"/>
      <c r="IBW24" s="162"/>
      <c r="IBX24" s="162"/>
      <c r="IBY24" s="162"/>
      <c r="IBZ24" s="162"/>
      <c r="ICA24" s="162"/>
      <c r="ICB24" s="162"/>
      <c r="ICC24" s="162"/>
      <c r="ICD24" s="162"/>
      <c r="ICE24" s="162"/>
      <c r="ICF24" s="162"/>
      <c r="ICG24" s="162"/>
      <c r="ICH24" s="162"/>
      <c r="ICI24" s="162"/>
      <c r="ICJ24" s="162"/>
      <c r="ICK24" s="162"/>
      <c r="ICL24" s="162"/>
      <c r="ICM24" s="162"/>
      <c r="ICN24" s="162"/>
      <c r="ICO24" s="162"/>
      <c r="ICP24" s="162"/>
      <c r="ICQ24" s="162"/>
      <c r="ICR24" s="162"/>
      <c r="ICS24" s="162"/>
      <c r="ICT24" s="162"/>
      <c r="ICU24" s="162"/>
      <c r="ICV24" s="162"/>
      <c r="ICW24" s="162"/>
      <c r="ICX24" s="162"/>
      <c r="ICY24" s="162"/>
      <c r="ICZ24" s="162"/>
      <c r="IDA24" s="162"/>
      <c r="IDB24" s="162"/>
      <c r="IDC24" s="162"/>
      <c r="IDD24" s="162"/>
      <c r="IDE24" s="162"/>
      <c r="IDF24" s="162"/>
      <c r="IDG24" s="162"/>
      <c r="IDH24" s="162"/>
      <c r="IDI24" s="162"/>
      <c r="IDJ24" s="162"/>
      <c r="IDK24" s="162"/>
      <c r="IDL24" s="162"/>
      <c r="IDM24" s="162"/>
      <c r="IDN24" s="162"/>
      <c r="IDO24" s="162"/>
      <c r="IDP24" s="162"/>
      <c r="IDQ24" s="162"/>
      <c r="IDR24" s="162"/>
      <c r="IDS24" s="162"/>
      <c r="IDT24" s="162"/>
      <c r="IDU24" s="162"/>
      <c r="IDV24" s="162"/>
      <c r="IDW24" s="162"/>
      <c r="IDX24" s="162"/>
      <c r="IDY24" s="162"/>
      <c r="IDZ24" s="162"/>
      <c r="IEA24" s="162"/>
      <c r="IEB24" s="162"/>
      <c r="IEC24" s="162"/>
      <c r="IED24" s="162"/>
      <c r="IEE24" s="162"/>
      <c r="IEF24" s="162"/>
      <c r="IEG24" s="162"/>
      <c r="IEH24" s="162"/>
      <c r="IEI24" s="162"/>
      <c r="IEJ24" s="162"/>
      <c r="IEK24" s="162"/>
      <c r="IEL24" s="162"/>
      <c r="IEM24" s="162"/>
      <c r="IEN24" s="162"/>
      <c r="IEO24" s="162"/>
      <c r="IEP24" s="162"/>
      <c r="IEQ24" s="162"/>
      <c r="IER24" s="162"/>
      <c r="IES24" s="162"/>
      <c r="IET24" s="162"/>
      <c r="IEU24" s="162"/>
      <c r="IEV24" s="162"/>
      <c r="IEW24" s="162"/>
      <c r="IEX24" s="162"/>
      <c r="IEY24" s="162"/>
      <c r="IEZ24" s="162"/>
      <c r="IFA24" s="162"/>
      <c r="IFB24" s="162"/>
      <c r="IFC24" s="162"/>
      <c r="IFD24" s="162"/>
      <c r="IFE24" s="162"/>
      <c r="IFF24" s="162"/>
      <c r="IFG24" s="162"/>
      <c r="IFH24" s="162"/>
      <c r="IFI24" s="162"/>
      <c r="IFJ24" s="162"/>
      <c r="IFK24" s="162"/>
      <c r="IFL24" s="162"/>
      <c r="IFM24" s="162"/>
      <c r="IFN24" s="162"/>
      <c r="IFO24" s="162"/>
      <c r="IFP24" s="162"/>
      <c r="IFQ24" s="162"/>
      <c r="IFR24" s="162"/>
      <c r="IFS24" s="162"/>
      <c r="IFT24" s="162"/>
      <c r="IFU24" s="162"/>
      <c r="IFV24" s="162"/>
      <c r="IFW24" s="162"/>
      <c r="IFX24" s="162"/>
      <c r="IFY24" s="162"/>
      <c r="IFZ24" s="162"/>
      <c r="IGA24" s="162"/>
      <c r="IGB24" s="162"/>
      <c r="IGC24" s="162"/>
      <c r="IGD24" s="162"/>
      <c r="IGE24" s="162"/>
      <c r="IGF24" s="162"/>
      <c r="IGG24" s="162"/>
      <c r="IGH24" s="162"/>
      <c r="IGI24" s="162"/>
      <c r="IGJ24" s="162"/>
      <c r="IGK24" s="162"/>
      <c r="IGL24" s="162"/>
      <c r="IGM24" s="162"/>
      <c r="IGN24" s="162"/>
      <c r="IGO24" s="162"/>
      <c r="IGP24" s="162"/>
      <c r="IGQ24" s="162"/>
      <c r="IGR24" s="162"/>
      <c r="IGS24" s="162"/>
      <c r="IGT24" s="162"/>
      <c r="IGU24" s="162"/>
      <c r="IGV24" s="162"/>
      <c r="IGW24" s="162"/>
      <c r="IGX24" s="162"/>
      <c r="IGY24" s="162"/>
      <c r="IGZ24" s="162"/>
      <c r="IHA24" s="162"/>
      <c r="IHB24" s="162"/>
      <c r="IHC24" s="162"/>
      <c r="IHD24" s="162"/>
      <c r="IHE24" s="162"/>
      <c r="IHF24" s="162"/>
      <c r="IHG24" s="162"/>
      <c r="IHH24" s="162"/>
      <c r="IHI24" s="162"/>
      <c r="IHJ24" s="162"/>
      <c r="IHK24" s="162"/>
      <c r="IHL24" s="162"/>
      <c r="IHM24" s="162"/>
      <c r="IHN24" s="162"/>
      <c r="IHO24" s="162"/>
      <c r="IHP24" s="162"/>
      <c r="IHQ24" s="162"/>
      <c r="IHR24" s="162"/>
      <c r="IHS24" s="162"/>
      <c r="IHT24" s="162"/>
      <c r="IHU24" s="162"/>
      <c r="IHV24" s="162"/>
      <c r="IHW24" s="162"/>
      <c r="IHX24" s="162"/>
      <c r="IHY24" s="162"/>
      <c r="IHZ24" s="162"/>
      <c r="IIA24" s="162"/>
      <c r="IIB24" s="162"/>
      <c r="IIC24" s="162"/>
      <c r="IID24" s="162"/>
      <c r="IIE24" s="162"/>
      <c r="IIF24" s="162"/>
      <c r="IIG24" s="162"/>
      <c r="IIH24" s="162"/>
      <c r="III24" s="162"/>
      <c r="IIJ24" s="162"/>
      <c r="IIK24" s="162"/>
      <c r="IIL24" s="162"/>
      <c r="IIM24" s="162"/>
      <c r="IIN24" s="162"/>
      <c r="IIO24" s="162"/>
      <c r="IIP24" s="162"/>
      <c r="IIQ24" s="162"/>
      <c r="IIR24" s="162"/>
      <c r="IIS24" s="162"/>
      <c r="IIT24" s="162"/>
      <c r="IIU24" s="162"/>
      <c r="IIV24" s="162"/>
      <c r="IIW24" s="162"/>
      <c r="IIX24" s="162"/>
      <c r="IIY24" s="162"/>
      <c r="IIZ24" s="162"/>
      <c r="IJA24" s="162"/>
      <c r="IJB24" s="162"/>
      <c r="IJC24" s="162"/>
      <c r="IJD24" s="162"/>
      <c r="IJE24" s="162"/>
      <c r="IJF24" s="162"/>
      <c r="IJG24" s="162"/>
      <c r="IJH24" s="162"/>
      <c r="IJI24" s="162"/>
      <c r="IJJ24" s="162"/>
      <c r="IJK24" s="162"/>
      <c r="IJL24" s="162"/>
      <c r="IJM24" s="162"/>
      <c r="IJN24" s="162"/>
      <c r="IJO24" s="162"/>
      <c r="IJP24" s="162"/>
      <c r="IJQ24" s="162"/>
      <c r="IJR24" s="162"/>
      <c r="IJS24" s="162"/>
      <c r="IJT24" s="162"/>
      <c r="IJU24" s="162"/>
      <c r="IJV24" s="162"/>
      <c r="IJW24" s="162"/>
      <c r="IJX24" s="162"/>
      <c r="IJY24" s="162"/>
      <c r="IJZ24" s="162"/>
      <c r="IKA24" s="162"/>
      <c r="IKB24" s="162"/>
      <c r="IKC24" s="162"/>
      <c r="IKD24" s="162"/>
      <c r="IKE24" s="162"/>
      <c r="IKF24" s="162"/>
      <c r="IKG24" s="162"/>
      <c r="IKH24" s="162"/>
      <c r="IKI24" s="162"/>
      <c r="IKJ24" s="162"/>
      <c r="IKK24" s="162"/>
      <c r="IKL24" s="162"/>
      <c r="IKM24" s="162"/>
      <c r="IKN24" s="162"/>
      <c r="IKO24" s="162"/>
      <c r="IKP24" s="162"/>
      <c r="IKQ24" s="162"/>
      <c r="IKR24" s="162"/>
      <c r="IKS24" s="162"/>
      <c r="IKT24" s="162"/>
      <c r="IKU24" s="162"/>
      <c r="IKV24" s="162"/>
      <c r="IKW24" s="162"/>
      <c r="IKX24" s="162"/>
      <c r="IKY24" s="162"/>
      <c r="IKZ24" s="162"/>
      <c r="ILA24" s="162"/>
      <c r="ILB24" s="162"/>
      <c r="ILC24" s="162"/>
      <c r="ILD24" s="162"/>
      <c r="ILE24" s="162"/>
      <c r="ILF24" s="162"/>
      <c r="ILG24" s="162"/>
      <c r="ILH24" s="162"/>
      <c r="ILI24" s="162"/>
      <c r="ILJ24" s="162"/>
      <c r="ILK24" s="162"/>
      <c r="ILL24" s="162"/>
      <c r="ILM24" s="162"/>
      <c r="ILN24" s="162"/>
      <c r="ILO24" s="162"/>
      <c r="ILP24" s="162"/>
      <c r="ILQ24" s="162"/>
      <c r="ILR24" s="162"/>
      <c r="ILS24" s="162"/>
      <c r="ILT24" s="162"/>
      <c r="ILU24" s="162"/>
      <c r="ILV24" s="162"/>
      <c r="ILW24" s="162"/>
      <c r="ILX24" s="162"/>
      <c r="ILY24" s="162"/>
      <c r="ILZ24" s="162"/>
      <c r="IMA24" s="162"/>
      <c r="IMB24" s="162"/>
      <c r="IMC24" s="162"/>
      <c r="IMD24" s="162"/>
      <c r="IME24" s="162"/>
      <c r="IMF24" s="162"/>
      <c r="IMG24" s="162"/>
      <c r="IMH24" s="162"/>
      <c r="IMI24" s="162"/>
      <c r="IMJ24" s="162"/>
      <c r="IMK24" s="162"/>
      <c r="IML24" s="162"/>
      <c r="IMM24" s="162"/>
      <c r="IMN24" s="162"/>
      <c r="IMO24" s="162"/>
      <c r="IMP24" s="162"/>
      <c r="IMQ24" s="162"/>
      <c r="IMR24" s="162"/>
      <c r="IMS24" s="162"/>
      <c r="IMT24" s="162"/>
      <c r="IMU24" s="162"/>
      <c r="IMV24" s="162"/>
      <c r="IMW24" s="162"/>
      <c r="IMX24" s="162"/>
      <c r="IMY24" s="162"/>
      <c r="IMZ24" s="162"/>
      <c r="INA24" s="162"/>
      <c r="INB24" s="162"/>
      <c r="INC24" s="162"/>
      <c r="IND24" s="162"/>
      <c r="INE24" s="162"/>
      <c r="INF24" s="162"/>
      <c r="ING24" s="162"/>
      <c r="INH24" s="162"/>
      <c r="INI24" s="162"/>
      <c r="INJ24" s="162"/>
      <c r="INK24" s="162"/>
      <c r="INL24" s="162"/>
      <c r="INM24" s="162"/>
      <c r="INN24" s="162"/>
      <c r="INO24" s="162"/>
      <c r="INP24" s="162"/>
      <c r="INQ24" s="162"/>
      <c r="INR24" s="162"/>
      <c r="INS24" s="162"/>
      <c r="INT24" s="162"/>
      <c r="INU24" s="162"/>
      <c r="INV24" s="162"/>
      <c r="INW24" s="162"/>
      <c r="INX24" s="162"/>
      <c r="INY24" s="162"/>
      <c r="INZ24" s="162"/>
      <c r="IOA24" s="162"/>
      <c r="IOB24" s="162"/>
      <c r="IOC24" s="162"/>
      <c r="IOD24" s="162"/>
      <c r="IOE24" s="162"/>
      <c r="IOF24" s="162"/>
      <c r="IOG24" s="162"/>
      <c r="IOH24" s="162"/>
      <c r="IOI24" s="162"/>
      <c r="IOJ24" s="162"/>
      <c r="IOK24" s="162"/>
      <c r="IOL24" s="162"/>
      <c r="IOM24" s="162"/>
      <c r="ION24" s="162"/>
      <c r="IOO24" s="162"/>
      <c r="IOP24" s="162"/>
      <c r="IOQ24" s="162"/>
      <c r="IOR24" s="162"/>
      <c r="IOS24" s="162"/>
      <c r="IOT24" s="162"/>
      <c r="IOU24" s="162"/>
      <c r="IOV24" s="162"/>
      <c r="IOW24" s="162"/>
      <c r="IOX24" s="162"/>
      <c r="IOY24" s="162"/>
      <c r="IOZ24" s="162"/>
      <c r="IPA24" s="162"/>
      <c r="IPB24" s="162"/>
      <c r="IPC24" s="162"/>
      <c r="IPD24" s="162"/>
      <c r="IPE24" s="162"/>
      <c r="IPF24" s="162"/>
      <c r="IPG24" s="162"/>
      <c r="IPH24" s="162"/>
      <c r="IPI24" s="162"/>
      <c r="IPJ24" s="162"/>
      <c r="IPK24" s="162"/>
      <c r="IPL24" s="162"/>
      <c r="IPM24" s="162"/>
      <c r="IPN24" s="162"/>
      <c r="IPO24" s="162"/>
      <c r="IPP24" s="162"/>
      <c r="IPQ24" s="162"/>
      <c r="IPR24" s="162"/>
      <c r="IPS24" s="162"/>
      <c r="IPT24" s="162"/>
      <c r="IPU24" s="162"/>
      <c r="IPV24" s="162"/>
      <c r="IPW24" s="162"/>
      <c r="IPX24" s="162"/>
      <c r="IPY24" s="162"/>
      <c r="IPZ24" s="162"/>
      <c r="IQA24" s="162"/>
      <c r="IQB24" s="162"/>
      <c r="IQC24" s="162"/>
      <c r="IQD24" s="162"/>
      <c r="IQE24" s="162"/>
      <c r="IQF24" s="162"/>
      <c r="IQG24" s="162"/>
      <c r="IQH24" s="162"/>
      <c r="IQI24" s="162"/>
      <c r="IQJ24" s="162"/>
      <c r="IQK24" s="162"/>
      <c r="IQL24" s="162"/>
      <c r="IQM24" s="162"/>
      <c r="IQN24" s="162"/>
      <c r="IQO24" s="162"/>
      <c r="IQP24" s="162"/>
      <c r="IQQ24" s="162"/>
      <c r="IQR24" s="162"/>
      <c r="IQS24" s="162"/>
      <c r="IQT24" s="162"/>
      <c r="IQU24" s="162"/>
      <c r="IQV24" s="162"/>
      <c r="IQW24" s="162"/>
      <c r="IQX24" s="162"/>
      <c r="IQY24" s="162"/>
      <c r="IQZ24" s="162"/>
      <c r="IRA24" s="162"/>
      <c r="IRB24" s="162"/>
      <c r="IRC24" s="162"/>
      <c r="IRD24" s="162"/>
      <c r="IRE24" s="162"/>
      <c r="IRF24" s="162"/>
      <c r="IRG24" s="162"/>
      <c r="IRH24" s="162"/>
      <c r="IRI24" s="162"/>
      <c r="IRJ24" s="162"/>
      <c r="IRK24" s="162"/>
      <c r="IRL24" s="162"/>
      <c r="IRM24" s="162"/>
      <c r="IRN24" s="162"/>
      <c r="IRO24" s="162"/>
      <c r="IRP24" s="162"/>
      <c r="IRQ24" s="162"/>
      <c r="IRR24" s="162"/>
      <c r="IRS24" s="162"/>
      <c r="IRT24" s="162"/>
      <c r="IRU24" s="162"/>
      <c r="IRV24" s="162"/>
      <c r="IRW24" s="162"/>
      <c r="IRX24" s="162"/>
      <c r="IRY24" s="162"/>
      <c r="IRZ24" s="162"/>
      <c r="ISA24" s="162"/>
      <c r="ISB24" s="162"/>
      <c r="ISC24" s="162"/>
      <c r="ISD24" s="162"/>
      <c r="ISE24" s="162"/>
      <c r="ISF24" s="162"/>
      <c r="ISG24" s="162"/>
      <c r="ISH24" s="162"/>
      <c r="ISI24" s="162"/>
      <c r="ISJ24" s="162"/>
      <c r="ISK24" s="162"/>
      <c r="ISL24" s="162"/>
      <c r="ISM24" s="162"/>
      <c r="ISN24" s="162"/>
      <c r="ISO24" s="162"/>
      <c r="ISP24" s="162"/>
      <c r="ISQ24" s="162"/>
      <c r="ISR24" s="162"/>
      <c r="ISS24" s="162"/>
      <c r="IST24" s="162"/>
      <c r="ISU24" s="162"/>
      <c r="ISV24" s="162"/>
      <c r="ISW24" s="162"/>
      <c r="ISX24" s="162"/>
      <c r="ISY24" s="162"/>
      <c r="ISZ24" s="162"/>
      <c r="ITA24" s="162"/>
      <c r="ITB24" s="162"/>
      <c r="ITC24" s="162"/>
      <c r="ITD24" s="162"/>
      <c r="ITE24" s="162"/>
      <c r="ITF24" s="162"/>
      <c r="ITG24" s="162"/>
      <c r="ITH24" s="162"/>
      <c r="ITI24" s="162"/>
      <c r="ITJ24" s="162"/>
      <c r="ITK24" s="162"/>
      <c r="ITL24" s="162"/>
      <c r="ITM24" s="162"/>
      <c r="ITN24" s="162"/>
      <c r="ITO24" s="162"/>
      <c r="ITP24" s="162"/>
      <c r="ITQ24" s="162"/>
      <c r="ITR24" s="162"/>
      <c r="ITS24" s="162"/>
      <c r="ITT24" s="162"/>
      <c r="ITU24" s="162"/>
      <c r="ITV24" s="162"/>
      <c r="ITW24" s="162"/>
      <c r="ITX24" s="162"/>
      <c r="ITY24" s="162"/>
      <c r="ITZ24" s="162"/>
      <c r="IUA24" s="162"/>
      <c r="IUB24" s="162"/>
      <c r="IUC24" s="162"/>
      <c r="IUD24" s="162"/>
      <c r="IUE24" s="162"/>
      <c r="IUF24" s="162"/>
      <c r="IUG24" s="162"/>
      <c r="IUH24" s="162"/>
      <c r="IUI24" s="162"/>
      <c r="IUJ24" s="162"/>
      <c r="IUK24" s="162"/>
      <c r="IUL24" s="162"/>
      <c r="IUM24" s="162"/>
      <c r="IUN24" s="162"/>
      <c r="IUO24" s="162"/>
      <c r="IUP24" s="162"/>
      <c r="IUQ24" s="162"/>
      <c r="IUR24" s="162"/>
      <c r="IUS24" s="162"/>
      <c r="IUT24" s="162"/>
      <c r="IUU24" s="162"/>
      <c r="IUV24" s="162"/>
      <c r="IUW24" s="162"/>
      <c r="IUX24" s="162"/>
      <c r="IUY24" s="162"/>
      <c r="IUZ24" s="162"/>
      <c r="IVA24" s="162"/>
      <c r="IVB24" s="162"/>
      <c r="IVC24" s="162"/>
      <c r="IVD24" s="162"/>
      <c r="IVE24" s="162"/>
      <c r="IVF24" s="162"/>
      <c r="IVG24" s="162"/>
      <c r="IVH24" s="162"/>
      <c r="IVI24" s="162"/>
      <c r="IVJ24" s="162"/>
      <c r="IVK24" s="162"/>
      <c r="IVL24" s="162"/>
      <c r="IVM24" s="162"/>
      <c r="IVN24" s="162"/>
      <c r="IVO24" s="162"/>
      <c r="IVP24" s="162"/>
      <c r="IVQ24" s="162"/>
      <c r="IVR24" s="162"/>
      <c r="IVS24" s="162"/>
      <c r="IVT24" s="162"/>
      <c r="IVU24" s="162"/>
      <c r="IVV24" s="162"/>
      <c r="IVW24" s="162"/>
      <c r="IVX24" s="162"/>
      <c r="IVY24" s="162"/>
      <c r="IVZ24" s="162"/>
      <c r="IWA24" s="162"/>
      <c r="IWB24" s="162"/>
      <c r="IWC24" s="162"/>
      <c r="IWD24" s="162"/>
      <c r="IWE24" s="162"/>
      <c r="IWF24" s="162"/>
      <c r="IWG24" s="162"/>
      <c r="IWH24" s="162"/>
      <c r="IWI24" s="162"/>
      <c r="IWJ24" s="162"/>
      <c r="IWK24" s="162"/>
      <c r="IWL24" s="162"/>
      <c r="IWM24" s="162"/>
      <c r="IWN24" s="162"/>
      <c r="IWO24" s="162"/>
      <c r="IWP24" s="162"/>
      <c r="IWQ24" s="162"/>
      <c r="IWR24" s="162"/>
      <c r="IWS24" s="162"/>
      <c r="IWT24" s="162"/>
      <c r="IWU24" s="162"/>
      <c r="IWV24" s="162"/>
      <c r="IWW24" s="162"/>
      <c r="IWX24" s="162"/>
      <c r="IWY24" s="162"/>
      <c r="IWZ24" s="162"/>
      <c r="IXA24" s="162"/>
      <c r="IXB24" s="162"/>
      <c r="IXC24" s="162"/>
      <c r="IXD24" s="162"/>
      <c r="IXE24" s="162"/>
      <c r="IXF24" s="162"/>
      <c r="IXG24" s="162"/>
      <c r="IXH24" s="162"/>
      <c r="IXI24" s="162"/>
      <c r="IXJ24" s="162"/>
      <c r="IXK24" s="162"/>
      <c r="IXL24" s="162"/>
      <c r="IXM24" s="162"/>
      <c r="IXN24" s="162"/>
      <c r="IXO24" s="162"/>
      <c r="IXP24" s="162"/>
      <c r="IXQ24" s="162"/>
      <c r="IXR24" s="162"/>
      <c r="IXS24" s="162"/>
      <c r="IXT24" s="162"/>
      <c r="IXU24" s="162"/>
      <c r="IXV24" s="162"/>
      <c r="IXW24" s="162"/>
      <c r="IXX24" s="162"/>
      <c r="IXY24" s="162"/>
      <c r="IXZ24" s="162"/>
      <c r="IYA24" s="162"/>
      <c r="IYB24" s="162"/>
      <c r="IYC24" s="162"/>
      <c r="IYD24" s="162"/>
      <c r="IYE24" s="162"/>
      <c r="IYF24" s="162"/>
      <c r="IYG24" s="162"/>
      <c r="IYH24" s="162"/>
      <c r="IYI24" s="162"/>
      <c r="IYJ24" s="162"/>
      <c r="IYK24" s="162"/>
      <c r="IYL24" s="162"/>
      <c r="IYM24" s="162"/>
      <c r="IYN24" s="162"/>
      <c r="IYO24" s="162"/>
      <c r="IYP24" s="162"/>
      <c r="IYQ24" s="162"/>
      <c r="IYR24" s="162"/>
      <c r="IYS24" s="162"/>
      <c r="IYT24" s="162"/>
      <c r="IYU24" s="162"/>
      <c r="IYV24" s="162"/>
      <c r="IYW24" s="162"/>
      <c r="IYX24" s="162"/>
      <c r="IYY24" s="162"/>
      <c r="IYZ24" s="162"/>
      <c r="IZA24" s="162"/>
      <c r="IZB24" s="162"/>
      <c r="IZC24" s="162"/>
      <c r="IZD24" s="162"/>
      <c r="IZE24" s="162"/>
      <c r="IZF24" s="162"/>
      <c r="IZG24" s="162"/>
      <c r="IZH24" s="162"/>
      <c r="IZI24" s="162"/>
      <c r="IZJ24" s="162"/>
      <c r="IZK24" s="162"/>
      <c r="IZL24" s="162"/>
      <c r="IZM24" s="162"/>
      <c r="IZN24" s="162"/>
      <c r="IZO24" s="162"/>
      <c r="IZP24" s="162"/>
      <c r="IZQ24" s="162"/>
      <c r="IZR24" s="162"/>
      <c r="IZS24" s="162"/>
      <c r="IZT24" s="162"/>
      <c r="IZU24" s="162"/>
      <c r="IZV24" s="162"/>
      <c r="IZW24" s="162"/>
      <c r="IZX24" s="162"/>
      <c r="IZY24" s="162"/>
      <c r="IZZ24" s="162"/>
      <c r="JAA24" s="162"/>
      <c r="JAB24" s="162"/>
      <c r="JAC24" s="162"/>
      <c r="JAD24" s="162"/>
      <c r="JAE24" s="162"/>
      <c r="JAF24" s="162"/>
      <c r="JAG24" s="162"/>
      <c r="JAH24" s="162"/>
      <c r="JAI24" s="162"/>
      <c r="JAJ24" s="162"/>
      <c r="JAK24" s="162"/>
      <c r="JAL24" s="162"/>
      <c r="JAM24" s="162"/>
      <c r="JAN24" s="162"/>
      <c r="JAO24" s="162"/>
      <c r="JAP24" s="162"/>
      <c r="JAQ24" s="162"/>
      <c r="JAR24" s="162"/>
      <c r="JAS24" s="162"/>
      <c r="JAT24" s="162"/>
      <c r="JAU24" s="162"/>
      <c r="JAV24" s="162"/>
      <c r="JAW24" s="162"/>
      <c r="JAX24" s="162"/>
      <c r="JAY24" s="162"/>
      <c r="JAZ24" s="162"/>
      <c r="JBA24" s="162"/>
      <c r="JBB24" s="162"/>
      <c r="JBC24" s="162"/>
      <c r="JBD24" s="162"/>
      <c r="JBE24" s="162"/>
      <c r="JBF24" s="162"/>
      <c r="JBG24" s="162"/>
      <c r="JBH24" s="162"/>
      <c r="JBI24" s="162"/>
      <c r="JBJ24" s="162"/>
      <c r="JBK24" s="162"/>
      <c r="JBL24" s="162"/>
      <c r="JBM24" s="162"/>
      <c r="JBN24" s="162"/>
      <c r="JBO24" s="162"/>
      <c r="JBP24" s="162"/>
      <c r="JBQ24" s="162"/>
      <c r="JBR24" s="162"/>
      <c r="JBS24" s="162"/>
      <c r="JBT24" s="162"/>
      <c r="JBU24" s="162"/>
      <c r="JBV24" s="162"/>
      <c r="JBW24" s="162"/>
      <c r="JBX24" s="162"/>
      <c r="JBY24" s="162"/>
      <c r="JBZ24" s="162"/>
      <c r="JCA24" s="162"/>
      <c r="JCB24" s="162"/>
      <c r="JCC24" s="162"/>
      <c r="JCD24" s="162"/>
      <c r="JCE24" s="162"/>
      <c r="JCF24" s="162"/>
      <c r="JCG24" s="162"/>
      <c r="JCH24" s="162"/>
      <c r="JCI24" s="162"/>
      <c r="JCJ24" s="162"/>
      <c r="JCK24" s="162"/>
      <c r="JCL24" s="162"/>
      <c r="JCM24" s="162"/>
      <c r="JCN24" s="162"/>
      <c r="JCO24" s="162"/>
      <c r="JCP24" s="162"/>
      <c r="JCQ24" s="162"/>
      <c r="JCR24" s="162"/>
      <c r="JCS24" s="162"/>
      <c r="JCT24" s="162"/>
      <c r="JCU24" s="162"/>
      <c r="JCV24" s="162"/>
      <c r="JCW24" s="162"/>
      <c r="JCX24" s="162"/>
      <c r="JCY24" s="162"/>
      <c r="JCZ24" s="162"/>
      <c r="JDA24" s="162"/>
      <c r="JDB24" s="162"/>
      <c r="JDC24" s="162"/>
      <c r="JDD24" s="162"/>
      <c r="JDE24" s="162"/>
      <c r="JDF24" s="162"/>
      <c r="JDG24" s="162"/>
      <c r="JDH24" s="162"/>
      <c r="JDI24" s="162"/>
      <c r="JDJ24" s="162"/>
      <c r="JDK24" s="162"/>
      <c r="JDL24" s="162"/>
      <c r="JDM24" s="162"/>
      <c r="JDN24" s="162"/>
      <c r="JDO24" s="162"/>
      <c r="JDP24" s="162"/>
      <c r="JDQ24" s="162"/>
      <c r="JDR24" s="162"/>
      <c r="JDS24" s="162"/>
      <c r="JDT24" s="162"/>
      <c r="JDU24" s="162"/>
      <c r="JDV24" s="162"/>
      <c r="JDW24" s="162"/>
      <c r="JDX24" s="162"/>
      <c r="JDY24" s="162"/>
      <c r="JDZ24" s="162"/>
      <c r="JEA24" s="162"/>
      <c r="JEB24" s="162"/>
      <c r="JEC24" s="162"/>
      <c r="JED24" s="162"/>
      <c r="JEE24" s="162"/>
      <c r="JEF24" s="162"/>
      <c r="JEG24" s="162"/>
      <c r="JEH24" s="162"/>
      <c r="JEI24" s="162"/>
      <c r="JEJ24" s="162"/>
      <c r="JEK24" s="162"/>
      <c r="JEL24" s="162"/>
      <c r="JEM24" s="162"/>
      <c r="JEN24" s="162"/>
      <c r="JEO24" s="162"/>
      <c r="JEP24" s="162"/>
      <c r="JEQ24" s="162"/>
      <c r="JER24" s="162"/>
      <c r="JES24" s="162"/>
      <c r="JET24" s="162"/>
      <c r="JEU24" s="162"/>
      <c r="JEV24" s="162"/>
      <c r="JEW24" s="162"/>
      <c r="JEX24" s="162"/>
      <c r="JEY24" s="162"/>
      <c r="JEZ24" s="162"/>
      <c r="JFA24" s="162"/>
      <c r="JFB24" s="162"/>
      <c r="JFC24" s="162"/>
      <c r="JFD24" s="162"/>
      <c r="JFE24" s="162"/>
      <c r="JFF24" s="162"/>
      <c r="JFG24" s="162"/>
      <c r="JFH24" s="162"/>
      <c r="JFI24" s="162"/>
      <c r="JFJ24" s="162"/>
      <c r="JFK24" s="162"/>
      <c r="JFL24" s="162"/>
      <c r="JFM24" s="162"/>
      <c r="JFN24" s="162"/>
      <c r="JFO24" s="162"/>
      <c r="JFP24" s="162"/>
      <c r="JFQ24" s="162"/>
      <c r="JFR24" s="162"/>
      <c r="JFS24" s="162"/>
      <c r="JFT24" s="162"/>
      <c r="JFU24" s="162"/>
      <c r="JFV24" s="162"/>
      <c r="JFW24" s="162"/>
      <c r="JFX24" s="162"/>
      <c r="JFY24" s="162"/>
      <c r="JFZ24" s="162"/>
      <c r="JGA24" s="162"/>
      <c r="JGB24" s="162"/>
      <c r="JGC24" s="162"/>
      <c r="JGD24" s="162"/>
      <c r="JGE24" s="162"/>
      <c r="JGF24" s="162"/>
      <c r="JGG24" s="162"/>
      <c r="JGH24" s="162"/>
      <c r="JGI24" s="162"/>
      <c r="JGJ24" s="162"/>
      <c r="JGK24" s="162"/>
      <c r="JGL24" s="162"/>
      <c r="JGM24" s="162"/>
      <c r="JGN24" s="162"/>
      <c r="JGO24" s="162"/>
      <c r="JGP24" s="162"/>
      <c r="JGQ24" s="162"/>
      <c r="JGR24" s="162"/>
      <c r="JGS24" s="162"/>
      <c r="JGT24" s="162"/>
      <c r="JGU24" s="162"/>
      <c r="JGV24" s="162"/>
      <c r="JGW24" s="162"/>
      <c r="JGX24" s="162"/>
      <c r="JGY24" s="162"/>
      <c r="JGZ24" s="162"/>
      <c r="JHA24" s="162"/>
      <c r="JHB24" s="162"/>
      <c r="JHC24" s="162"/>
      <c r="JHD24" s="162"/>
      <c r="JHE24" s="162"/>
      <c r="JHF24" s="162"/>
      <c r="JHG24" s="162"/>
      <c r="JHH24" s="162"/>
      <c r="JHI24" s="162"/>
      <c r="JHJ24" s="162"/>
      <c r="JHK24" s="162"/>
      <c r="JHL24" s="162"/>
      <c r="JHM24" s="162"/>
      <c r="JHN24" s="162"/>
      <c r="JHO24" s="162"/>
      <c r="JHP24" s="162"/>
      <c r="JHQ24" s="162"/>
      <c r="JHR24" s="162"/>
      <c r="JHS24" s="162"/>
      <c r="JHT24" s="162"/>
      <c r="JHU24" s="162"/>
      <c r="JHV24" s="162"/>
      <c r="JHW24" s="162"/>
      <c r="JHX24" s="162"/>
      <c r="JHY24" s="162"/>
      <c r="JHZ24" s="162"/>
      <c r="JIA24" s="162"/>
      <c r="JIB24" s="162"/>
      <c r="JIC24" s="162"/>
      <c r="JID24" s="162"/>
      <c r="JIE24" s="162"/>
      <c r="JIF24" s="162"/>
      <c r="JIG24" s="162"/>
      <c r="JIH24" s="162"/>
      <c r="JII24" s="162"/>
      <c r="JIJ24" s="162"/>
      <c r="JIK24" s="162"/>
      <c r="JIL24" s="162"/>
      <c r="JIM24" s="162"/>
      <c r="JIN24" s="162"/>
      <c r="JIO24" s="162"/>
      <c r="JIP24" s="162"/>
      <c r="JIQ24" s="162"/>
      <c r="JIR24" s="162"/>
      <c r="JIS24" s="162"/>
      <c r="JIT24" s="162"/>
      <c r="JIU24" s="162"/>
      <c r="JIV24" s="162"/>
      <c r="JIW24" s="162"/>
      <c r="JIX24" s="162"/>
      <c r="JIY24" s="162"/>
      <c r="JIZ24" s="162"/>
      <c r="JJA24" s="162"/>
      <c r="JJB24" s="162"/>
      <c r="JJC24" s="162"/>
      <c r="JJD24" s="162"/>
      <c r="JJE24" s="162"/>
      <c r="JJF24" s="162"/>
      <c r="JJG24" s="162"/>
      <c r="JJH24" s="162"/>
      <c r="JJI24" s="162"/>
      <c r="JJJ24" s="162"/>
      <c r="JJK24" s="162"/>
      <c r="JJL24" s="162"/>
      <c r="JJM24" s="162"/>
      <c r="JJN24" s="162"/>
      <c r="JJO24" s="162"/>
      <c r="JJP24" s="162"/>
      <c r="JJQ24" s="162"/>
      <c r="JJR24" s="162"/>
      <c r="JJS24" s="162"/>
      <c r="JJT24" s="162"/>
      <c r="JJU24" s="162"/>
      <c r="JJV24" s="162"/>
      <c r="JJW24" s="162"/>
      <c r="JJX24" s="162"/>
      <c r="JJY24" s="162"/>
      <c r="JJZ24" s="162"/>
      <c r="JKA24" s="162"/>
      <c r="JKB24" s="162"/>
      <c r="JKC24" s="162"/>
      <c r="JKD24" s="162"/>
      <c r="JKE24" s="162"/>
      <c r="JKF24" s="162"/>
      <c r="JKG24" s="162"/>
      <c r="JKH24" s="162"/>
      <c r="JKI24" s="162"/>
      <c r="JKJ24" s="162"/>
      <c r="JKK24" s="162"/>
      <c r="JKL24" s="162"/>
      <c r="JKM24" s="162"/>
      <c r="JKN24" s="162"/>
      <c r="JKO24" s="162"/>
      <c r="JKP24" s="162"/>
      <c r="JKQ24" s="162"/>
      <c r="JKR24" s="162"/>
      <c r="JKS24" s="162"/>
      <c r="JKT24" s="162"/>
      <c r="JKU24" s="162"/>
      <c r="JKV24" s="162"/>
      <c r="JKW24" s="162"/>
      <c r="JKX24" s="162"/>
      <c r="JKY24" s="162"/>
      <c r="JKZ24" s="162"/>
      <c r="JLA24" s="162"/>
      <c r="JLB24" s="162"/>
      <c r="JLC24" s="162"/>
      <c r="JLD24" s="162"/>
      <c r="JLE24" s="162"/>
      <c r="JLF24" s="162"/>
      <c r="JLG24" s="162"/>
      <c r="JLH24" s="162"/>
      <c r="JLI24" s="162"/>
      <c r="JLJ24" s="162"/>
      <c r="JLK24" s="162"/>
      <c r="JLL24" s="162"/>
      <c r="JLM24" s="162"/>
      <c r="JLN24" s="162"/>
      <c r="JLO24" s="162"/>
      <c r="JLP24" s="162"/>
      <c r="JLQ24" s="162"/>
      <c r="JLR24" s="162"/>
      <c r="JLS24" s="162"/>
      <c r="JLT24" s="162"/>
      <c r="JLU24" s="162"/>
      <c r="JLV24" s="162"/>
      <c r="JLW24" s="162"/>
      <c r="JLX24" s="162"/>
      <c r="JLY24" s="162"/>
      <c r="JLZ24" s="162"/>
      <c r="JMA24" s="162"/>
      <c r="JMB24" s="162"/>
      <c r="JMC24" s="162"/>
      <c r="JMD24" s="162"/>
      <c r="JME24" s="162"/>
      <c r="JMF24" s="162"/>
      <c r="JMG24" s="162"/>
      <c r="JMH24" s="162"/>
      <c r="JMI24" s="162"/>
      <c r="JMJ24" s="162"/>
      <c r="JMK24" s="162"/>
      <c r="JML24" s="162"/>
      <c r="JMM24" s="162"/>
      <c r="JMN24" s="162"/>
      <c r="JMO24" s="162"/>
      <c r="JMP24" s="162"/>
      <c r="JMQ24" s="162"/>
      <c r="JMR24" s="162"/>
      <c r="JMS24" s="162"/>
      <c r="JMT24" s="162"/>
      <c r="JMU24" s="162"/>
      <c r="JMV24" s="162"/>
      <c r="JMW24" s="162"/>
      <c r="JMX24" s="162"/>
      <c r="JMY24" s="162"/>
      <c r="JMZ24" s="162"/>
      <c r="JNA24" s="162"/>
      <c r="JNB24" s="162"/>
      <c r="JNC24" s="162"/>
      <c r="JND24" s="162"/>
      <c r="JNE24" s="162"/>
      <c r="JNF24" s="162"/>
      <c r="JNG24" s="162"/>
      <c r="JNH24" s="162"/>
      <c r="JNI24" s="162"/>
      <c r="JNJ24" s="162"/>
      <c r="JNK24" s="162"/>
      <c r="JNL24" s="162"/>
      <c r="JNM24" s="162"/>
      <c r="JNN24" s="162"/>
      <c r="JNO24" s="162"/>
      <c r="JNP24" s="162"/>
      <c r="JNQ24" s="162"/>
      <c r="JNR24" s="162"/>
      <c r="JNS24" s="162"/>
      <c r="JNT24" s="162"/>
      <c r="JNU24" s="162"/>
      <c r="JNV24" s="162"/>
      <c r="JNW24" s="162"/>
      <c r="JNX24" s="162"/>
      <c r="JNY24" s="162"/>
      <c r="JNZ24" s="162"/>
      <c r="JOA24" s="162"/>
      <c r="JOB24" s="162"/>
      <c r="JOC24" s="162"/>
      <c r="JOD24" s="162"/>
      <c r="JOE24" s="162"/>
      <c r="JOF24" s="162"/>
      <c r="JOG24" s="162"/>
      <c r="JOH24" s="162"/>
      <c r="JOI24" s="162"/>
      <c r="JOJ24" s="162"/>
      <c r="JOK24" s="162"/>
      <c r="JOL24" s="162"/>
      <c r="JOM24" s="162"/>
      <c r="JON24" s="162"/>
      <c r="JOO24" s="162"/>
      <c r="JOP24" s="162"/>
      <c r="JOQ24" s="162"/>
      <c r="JOR24" s="162"/>
      <c r="JOS24" s="162"/>
      <c r="JOT24" s="162"/>
      <c r="JOU24" s="162"/>
      <c r="JOV24" s="162"/>
      <c r="JOW24" s="162"/>
      <c r="JOX24" s="162"/>
      <c r="JOY24" s="162"/>
      <c r="JOZ24" s="162"/>
      <c r="JPA24" s="162"/>
      <c r="JPB24" s="162"/>
      <c r="JPC24" s="162"/>
      <c r="JPD24" s="162"/>
      <c r="JPE24" s="162"/>
      <c r="JPF24" s="162"/>
      <c r="JPG24" s="162"/>
      <c r="JPH24" s="162"/>
      <c r="JPI24" s="162"/>
      <c r="JPJ24" s="162"/>
      <c r="JPK24" s="162"/>
      <c r="JPL24" s="162"/>
      <c r="JPM24" s="162"/>
      <c r="JPN24" s="162"/>
      <c r="JPO24" s="162"/>
      <c r="JPP24" s="162"/>
      <c r="JPQ24" s="162"/>
      <c r="JPR24" s="162"/>
      <c r="JPS24" s="162"/>
      <c r="JPT24" s="162"/>
      <c r="JPU24" s="162"/>
      <c r="JPV24" s="162"/>
      <c r="JPW24" s="162"/>
      <c r="JPX24" s="162"/>
      <c r="JPY24" s="162"/>
      <c r="JPZ24" s="162"/>
      <c r="JQA24" s="162"/>
      <c r="JQB24" s="162"/>
      <c r="JQC24" s="162"/>
      <c r="JQD24" s="162"/>
      <c r="JQE24" s="162"/>
      <c r="JQF24" s="162"/>
      <c r="JQG24" s="162"/>
      <c r="JQH24" s="162"/>
      <c r="JQI24" s="162"/>
      <c r="JQJ24" s="162"/>
      <c r="JQK24" s="162"/>
      <c r="JQL24" s="162"/>
      <c r="JQM24" s="162"/>
      <c r="JQN24" s="162"/>
      <c r="JQO24" s="162"/>
      <c r="JQP24" s="162"/>
      <c r="JQQ24" s="162"/>
      <c r="JQR24" s="162"/>
      <c r="JQS24" s="162"/>
      <c r="JQT24" s="162"/>
      <c r="JQU24" s="162"/>
      <c r="JQV24" s="162"/>
      <c r="JQW24" s="162"/>
      <c r="JQX24" s="162"/>
      <c r="JQY24" s="162"/>
      <c r="JQZ24" s="162"/>
      <c r="JRA24" s="162"/>
      <c r="JRB24" s="162"/>
      <c r="JRC24" s="162"/>
      <c r="JRD24" s="162"/>
      <c r="JRE24" s="162"/>
      <c r="JRF24" s="162"/>
      <c r="JRG24" s="162"/>
      <c r="JRH24" s="162"/>
      <c r="JRI24" s="162"/>
      <c r="JRJ24" s="162"/>
      <c r="JRK24" s="162"/>
      <c r="JRL24" s="162"/>
      <c r="JRM24" s="162"/>
      <c r="JRN24" s="162"/>
      <c r="JRO24" s="162"/>
      <c r="JRP24" s="162"/>
      <c r="JRQ24" s="162"/>
      <c r="JRR24" s="162"/>
      <c r="JRS24" s="162"/>
      <c r="JRT24" s="162"/>
      <c r="JRU24" s="162"/>
      <c r="JRV24" s="162"/>
      <c r="JRW24" s="162"/>
      <c r="JRX24" s="162"/>
      <c r="JRY24" s="162"/>
      <c r="JRZ24" s="162"/>
      <c r="JSA24" s="162"/>
      <c r="JSB24" s="162"/>
      <c r="JSC24" s="162"/>
      <c r="JSD24" s="162"/>
      <c r="JSE24" s="162"/>
      <c r="JSF24" s="162"/>
      <c r="JSG24" s="162"/>
      <c r="JSH24" s="162"/>
      <c r="JSI24" s="162"/>
      <c r="JSJ24" s="162"/>
      <c r="JSK24" s="162"/>
      <c r="JSL24" s="162"/>
      <c r="JSM24" s="162"/>
      <c r="JSN24" s="162"/>
      <c r="JSO24" s="162"/>
      <c r="JSP24" s="162"/>
      <c r="JSQ24" s="162"/>
      <c r="JSR24" s="162"/>
      <c r="JSS24" s="162"/>
      <c r="JST24" s="162"/>
      <c r="JSU24" s="162"/>
      <c r="JSV24" s="162"/>
      <c r="JSW24" s="162"/>
      <c r="JSX24" s="162"/>
      <c r="JSY24" s="162"/>
      <c r="JSZ24" s="162"/>
      <c r="JTA24" s="162"/>
      <c r="JTB24" s="162"/>
      <c r="JTC24" s="162"/>
      <c r="JTD24" s="162"/>
      <c r="JTE24" s="162"/>
      <c r="JTF24" s="162"/>
      <c r="JTG24" s="162"/>
      <c r="JTH24" s="162"/>
      <c r="JTI24" s="162"/>
      <c r="JTJ24" s="162"/>
      <c r="JTK24" s="162"/>
      <c r="JTL24" s="162"/>
      <c r="JTM24" s="162"/>
      <c r="JTN24" s="162"/>
      <c r="JTO24" s="162"/>
      <c r="JTP24" s="162"/>
      <c r="JTQ24" s="162"/>
      <c r="JTR24" s="162"/>
      <c r="JTS24" s="162"/>
      <c r="JTT24" s="162"/>
      <c r="JTU24" s="162"/>
      <c r="JTV24" s="162"/>
      <c r="JTW24" s="162"/>
      <c r="JTX24" s="162"/>
      <c r="JTY24" s="162"/>
      <c r="JTZ24" s="162"/>
      <c r="JUA24" s="162"/>
      <c r="JUB24" s="162"/>
      <c r="JUC24" s="162"/>
      <c r="JUD24" s="162"/>
      <c r="JUE24" s="162"/>
      <c r="JUF24" s="162"/>
      <c r="JUG24" s="162"/>
      <c r="JUH24" s="162"/>
      <c r="JUI24" s="162"/>
      <c r="JUJ24" s="162"/>
      <c r="JUK24" s="162"/>
      <c r="JUL24" s="162"/>
      <c r="JUM24" s="162"/>
      <c r="JUN24" s="162"/>
      <c r="JUO24" s="162"/>
      <c r="JUP24" s="162"/>
      <c r="JUQ24" s="162"/>
      <c r="JUR24" s="162"/>
      <c r="JUS24" s="162"/>
      <c r="JUT24" s="162"/>
      <c r="JUU24" s="162"/>
      <c r="JUV24" s="162"/>
      <c r="JUW24" s="162"/>
      <c r="JUX24" s="162"/>
      <c r="JUY24" s="162"/>
      <c r="JUZ24" s="162"/>
      <c r="JVA24" s="162"/>
      <c r="JVB24" s="162"/>
      <c r="JVC24" s="162"/>
      <c r="JVD24" s="162"/>
      <c r="JVE24" s="162"/>
      <c r="JVF24" s="162"/>
      <c r="JVG24" s="162"/>
      <c r="JVH24" s="162"/>
      <c r="JVI24" s="162"/>
      <c r="JVJ24" s="162"/>
      <c r="JVK24" s="162"/>
      <c r="JVL24" s="162"/>
      <c r="JVM24" s="162"/>
      <c r="JVN24" s="162"/>
      <c r="JVO24" s="162"/>
      <c r="JVP24" s="162"/>
      <c r="JVQ24" s="162"/>
      <c r="JVR24" s="162"/>
      <c r="JVS24" s="162"/>
      <c r="JVT24" s="162"/>
      <c r="JVU24" s="162"/>
      <c r="JVV24" s="162"/>
      <c r="JVW24" s="162"/>
      <c r="JVX24" s="162"/>
      <c r="JVY24" s="162"/>
      <c r="JVZ24" s="162"/>
      <c r="JWA24" s="162"/>
      <c r="JWB24" s="162"/>
      <c r="JWC24" s="162"/>
      <c r="JWD24" s="162"/>
      <c r="JWE24" s="162"/>
      <c r="JWF24" s="162"/>
      <c r="JWG24" s="162"/>
      <c r="JWH24" s="162"/>
      <c r="JWI24" s="162"/>
      <c r="JWJ24" s="162"/>
      <c r="JWK24" s="162"/>
      <c r="JWL24" s="162"/>
      <c r="JWM24" s="162"/>
      <c r="JWN24" s="162"/>
      <c r="JWO24" s="162"/>
      <c r="JWP24" s="162"/>
      <c r="JWQ24" s="162"/>
      <c r="JWR24" s="162"/>
      <c r="JWS24" s="162"/>
      <c r="JWT24" s="162"/>
      <c r="JWU24" s="162"/>
      <c r="JWV24" s="162"/>
      <c r="JWW24" s="162"/>
      <c r="JWX24" s="162"/>
      <c r="JWY24" s="162"/>
      <c r="JWZ24" s="162"/>
      <c r="JXA24" s="162"/>
      <c r="JXB24" s="162"/>
      <c r="JXC24" s="162"/>
      <c r="JXD24" s="162"/>
      <c r="JXE24" s="162"/>
      <c r="JXF24" s="162"/>
      <c r="JXG24" s="162"/>
      <c r="JXH24" s="162"/>
      <c r="JXI24" s="162"/>
      <c r="JXJ24" s="162"/>
      <c r="JXK24" s="162"/>
      <c r="JXL24" s="162"/>
      <c r="JXM24" s="162"/>
      <c r="JXN24" s="162"/>
      <c r="JXO24" s="162"/>
      <c r="JXP24" s="162"/>
      <c r="JXQ24" s="162"/>
      <c r="JXR24" s="162"/>
      <c r="JXS24" s="162"/>
      <c r="JXT24" s="162"/>
      <c r="JXU24" s="162"/>
      <c r="JXV24" s="162"/>
      <c r="JXW24" s="162"/>
      <c r="JXX24" s="162"/>
      <c r="JXY24" s="162"/>
      <c r="JXZ24" s="162"/>
      <c r="JYA24" s="162"/>
      <c r="JYB24" s="162"/>
      <c r="JYC24" s="162"/>
      <c r="JYD24" s="162"/>
      <c r="JYE24" s="162"/>
      <c r="JYF24" s="162"/>
      <c r="JYG24" s="162"/>
      <c r="JYH24" s="162"/>
      <c r="JYI24" s="162"/>
      <c r="JYJ24" s="162"/>
      <c r="JYK24" s="162"/>
      <c r="JYL24" s="162"/>
      <c r="JYM24" s="162"/>
      <c r="JYN24" s="162"/>
      <c r="JYO24" s="162"/>
      <c r="JYP24" s="162"/>
      <c r="JYQ24" s="162"/>
      <c r="JYR24" s="162"/>
      <c r="JYS24" s="162"/>
      <c r="JYT24" s="162"/>
      <c r="JYU24" s="162"/>
      <c r="JYV24" s="162"/>
      <c r="JYW24" s="162"/>
      <c r="JYX24" s="162"/>
      <c r="JYY24" s="162"/>
      <c r="JYZ24" s="162"/>
      <c r="JZA24" s="162"/>
      <c r="JZB24" s="162"/>
      <c r="JZC24" s="162"/>
      <c r="JZD24" s="162"/>
      <c r="JZE24" s="162"/>
      <c r="JZF24" s="162"/>
      <c r="JZG24" s="162"/>
      <c r="JZH24" s="162"/>
      <c r="JZI24" s="162"/>
      <c r="JZJ24" s="162"/>
      <c r="JZK24" s="162"/>
      <c r="JZL24" s="162"/>
      <c r="JZM24" s="162"/>
      <c r="JZN24" s="162"/>
      <c r="JZO24" s="162"/>
      <c r="JZP24" s="162"/>
      <c r="JZQ24" s="162"/>
      <c r="JZR24" s="162"/>
      <c r="JZS24" s="162"/>
      <c r="JZT24" s="162"/>
      <c r="JZU24" s="162"/>
      <c r="JZV24" s="162"/>
      <c r="JZW24" s="162"/>
      <c r="JZX24" s="162"/>
      <c r="JZY24" s="162"/>
      <c r="JZZ24" s="162"/>
      <c r="KAA24" s="162"/>
      <c r="KAB24" s="162"/>
      <c r="KAC24" s="162"/>
      <c r="KAD24" s="162"/>
      <c r="KAE24" s="162"/>
      <c r="KAF24" s="162"/>
      <c r="KAG24" s="162"/>
      <c r="KAH24" s="162"/>
      <c r="KAI24" s="162"/>
      <c r="KAJ24" s="162"/>
      <c r="KAK24" s="162"/>
      <c r="KAL24" s="162"/>
      <c r="KAM24" s="162"/>
      <c r="KAN24" s="162"/>
      <c r="KAO24" s="162"/>
      <c r="KAP24" s="162"/>
      <c r="KAQ24" s="162"/>
      <c r="KAR24" s="162"/>
      <c r="KAS24" s="162"/>
      <c r="KAT24" s="162"/>
      <c r="KAU24" s="162"/>
      <c r="KAV24" s="162"/>
      <c r="KAW24" s="162"/>
      <c r="KAX24" s="162"/>
      <c r="KAY24" s="162"/>
      <c r="KAZ24" s="162"/>
      <c r="KBA24" s="162"/>
      <c r="KBB24" s="162"/>
      <c r="KBC24" s="162"/>
      <c r="KBD24" s="162"/>
      <c r="KBE24" s="162"/>
      <c r="KBF24" s="162"/>
      <c r="KBG24" s="162"/>
      <c r="KBH24" s="162"/>
      <c r="KBI24" s="162"/>
      <c r="KBJ24" s="162"/>
      <c r="KBK24" s="162"/>
      <c r="KBL24" s="162"/>
      <c r="KBM24" s="162"/>
      <c r="KBN24" s="162"/>
      <c r="KBO24" s="162"/>
      <c r="KBP24" s="162"/>
      <c r="KBQ24" s="162"/>
      <c r="KBR24" s="162"/>
      <c r="KBS24" s="162"/>
      <c r="KBT24" s="162"/>
      <c r="KBU24" s="162"/>
      <c r="KBV24" s="162"/>
      <c r="KBW24" s="162"/>
      <c r="KBX24" s="162"/>
      <c r="KBY24" s="162"/>
      <c r="KBZ24" s="162"/>
      <c r="KCA24" s="162"/>
      <c r="KCB24" s="162"/>
      <c r="KCC24" s="162"/>
      <c r="KCD24" s="162"/>
      <c r="KCE24" s="162"/>
      <c r="KCF24" s="162"/>
      <c r="KCG24" s="162"/>
      <c r="KCH24" s="162"/>
      <c r="KCI24" s="162"/>
      <c r="KCJ24" s="162"/>
      <c r="KCK24" s="162"/>
      <c r="KCL24" s="162"/>
      <c r="KCM24" s="162"/>
      <c r="KCN24" s="162"/>
      <c r="KCO24" s="162"/>
      <c r="KCP24" s="162"/>
      <c r="KCQ24" s="162"/>
      <c r="KCR24" s="162"/>
      <c r="KCS24" s="162"/>
      <c r="KCT24" s="162"/>
      <c r="KCU24" s="162"/>
      <c r="KCV24" s="162"/>
      <c r="KCW24" s="162"/>
      <c r="KCX24" s="162"/>
      <c r="KCY24" s="162"/>
      <c r="KCZ24" s="162"/>
      <c r="KDA24" s="162"/>
      <c r="KDB24" s="162"/>
      <c r="KDC24" s="162"/>
      <c r="KDD24" s="162"/>
      <c r="KDE24" s="162"/>
      <c r="KDF24" s="162"/>
      <c r="KDG24" s="162"/>
      <c r="KDH24" s="162"/>
      <c r="KDI24" s="162"/>
      <c r="KDJ24" s="162"/>
      <c r="KDK24" s="162"/>
      <c r="KDL24" s="162"/>
      <c r="KDM24" s="162"/>
      <c r="KDN24" s="162"/>
      <c r="KDO24" s="162"/>
      <c r="KDP24" s="162"/>
      <c r="KDQ24" s="162"/>
      <c r="KDR24" s="162"/>
      <c r="KDS24" s="162"/>
      <c r="KDT24" s="162"/>
      <c r="KDU24" s="162"/>
      <c r="KDV24" s="162"/>
      <c r="KDW24" s="162"/>
      <c r="KDX24" s="162"/>
      <c r="KDY24" s="162"/>
      <c r="KDZ24" s="162"/>
      <c r="KEA24" s="162"/>
      <c r="KEB24" s="162"/>
      <c r="KEC24" s="162"/>
      <c r="KED24" s="162"/>
      <c r="KEE24" s="162"/>
      <c r="KEF24" s="162"/>
      <c r="KEG24" s="162"/>
      <c r="KEH24" s="162"/>
      <c r="KEI24" s="162"/>
      <c r="KEJ24" s="162"/>
      <c r="KEK24" s="162"/>
      <c r="KEL24" s="162"/>
      <c r="KEM24" s="162"/>
      <c r="KEN24" s="162"/>
      <c r="KEO24" s="162"/>
      <c r="KEP24" s="162"/>
      <c r="KEQ24" s="162"/>
      <c r="KER24" s="162"/>
      <c r="KES24" s="162"/>
      <c r="KET24" s="162"/>
      <c r="KEU24" s="162"/>
      <c r="KEV24" s="162"/>
      <c r="KEW24" s="162"/>
      <c r="KEX24" s="162"/>
      <c r="KEY24" s="162"/>
      <c r="KEZ24" s="162"/>
      <c r="KFA24" s="162"/>
      <c r="KFB24" s="162"/>
      <c r="KFC24" s="162"/>
      <c r="KFD24" s="162"/>
      <c r="KFE24" s="162"/>
      <c r="KFF24" s="162"/>
      <c r="KFG24" s="162"/>
      <c r="KFH24" s="162"/>
      <c r="KFI24" s="162"/>
      <c r="KFJ24" s="162"/>
      <c r="KFK24" s="162"/>
      <c r="KFL24" s="162"/>
      <c r="KFM24" s="162"/>
      <c r="KFN24" s="162"/>
      <c r="KFO24" s="162"/>
      <c r="KFP24" s="162"/>
      <c r="KFQ24" s="162"/>
      <c r="KFR24" s="162"/>
      <c r="KFS24" s="162"/>
      <c r="KFT24" s="162"/>
      <c r="KFU24" s="162"/>
      <c r="KFV24" s="162"/>
      <c r="KFW24" s="162"/>
      <c r="KFX24" s="162"/>
      <c r="KFY24" s="162"/>
      <c r="KFZ24" s="162"/>
      <c r="KGA24" s="162"/>
      <c r="KGB24" s="162"/>
      <c r="KGC24" s="162"/>
      <c r="KGD24" s="162"/>
      <c r="KGE24" s="162"/>
      <c r="KGF24" s="162"/>
      <c r="KGG24" s="162"/>
      <c r="KGH24" s="162"/>
      <c r="KGI24" s="162"/>
      <c r="KGJ24" s="162"/>
      <c r="KGK24" s="162"/>
      <c r="KGL24" s="162"/>
      <c r="KGM24" s="162"/>
      <c r="KGN24" s="162"/>
      <c r="KGO24" s="162"/>
      <c r="KGP24" s="162"/>
      <c r="KGQ24" s="162"/>
      <c r="KGR24" s="162"/>
      <c r="KGS24" s="162"/>
      <c r="KGT24" s="162"/>
      <c r="KGU24" s="162"/>
      <c r="KGV24" s="162"/>
      <c r="KGW24" s="162"/>
      <c r="KGX24" s="162"/>
      <c r="KGY24" s="162"/>
      <c r="KGZ24" s="162"/>
      <c r="KHA24" s="162"/>
      <c r="KHB24" s="162"/>
      <c r="KHC24" s="162"/>
      <c r="KHD24" s="162"/>
      <c r="KHE24" s="162"/>
      <c r="KHF24" s="162"/>
      <c r="KHG24" s="162"/>
      <c r="KHH24" s="162"/>
      <c r="KHI24" s="162"/>
      <c r="KHJ24" s="162"/>
      <c r="KHK24" s="162"/>
      <c r="KHL24" s="162"/>
      <c r="KHM24" s="162"/>
      <c r="KHN24" s="162"/>
      <c r="KHO24" s="162"/>
      <c r="KHP24" s="162"/>
      <c r="KHQ24" s="162"/>
      <c r="KHR24" s="162"/>
      <c r="KHS24" s="162"/>
      <c r="KHT24" s="162"/>
      <c r="KHU24" s="162"/>
      <c r="KHV24" s="162"/>
      <c r="KHW24" s="162"/>
      <c r="KHX24" s="162"/>
      <c r="KHY24" s="162"/>
      <c r="KHZ24" s="162"/>
      <c r="KIA24" s="162"/>
      <c r="KIB24" s="162"/>
      <c r="KIC24" s="162"/>
      <c r="KID24" s="162"/>
      <c r="KIE24" s="162"/>
      <c r="KIF24" s="162"/>
      <c r="KIG24" s="162"/>
      <c r="KIH24" s="162"/>
      <c r="KII24" s="162"/>
      <c r="KIJ24" s="162"/>
      <c r="KIK24" s="162"/>
      <c r="KIL24" s="162"/>
      <c r="KIM24" s="162"/>
      <c r="KIN24" s="162"/>
      <c r="KIO24" s="162"/>
      <c r="KIP24" s="162"/>
      <c r="KIQ24" s="162"/>
      <c r="KIR24" s="162"/>
      <c r="KIS24" s="162"/>
      <c r="KIT24" s="162"/>
      <c r="KIU24" s="162"/>
      <c r="KIV24" s="162"/>
      <c r="KIW24" s="162"/>
      <c r="KIX24" s="162"/>
      <c r="KIY24" s="162"/>
      <c r="KIZ24" s="162"/>
      <c r="KJA24" s="162"/>
      <c r="KJB24" s="162"/>
      <c r="KJC24" s="162"/>
      <c r="KJD24" s="162"/>
      <c r="KJE24" s="162"/>
      <c r="KJF24" s="162"/>
      <c r="KJG24" s="162"/>
      <c r="KJH24" s="162"/>
      <c r="KJI24" s="162"/>
      <c r="KJJ24" s="162"/>
      <c r="KJK24" s="162"/>
      <c r="KJL24" s="162"/>
      <c r="KJM24" s="162"/>
      <c r="KJN24" s="162"/>
      <c r="KJO24" s="162"/>
      <c r="KJP24" s="162"/>
      <c r="KJQ24" s="162"/>
      <c r="KJR24" s="162"/>
      <c r="KJS24" s="162"/>
      <c r="KJT24" s="162"/>
      <c r="KJU24" s="162"/>
      <c r="KJV24" s="162"/>
      <c r="KJW24" s="162"/>
      <c r="KJX24" s="162"/>
      <c r="KJY24" s="162"/>
      <c r="KJZ24" s="162"/>
      <c r="KKA24" s="162"/>
      <c r="KKB24" s="162"/>
      <c r="KKC24" s="162"/>
      <c r="KKD24" s="162"/>
      <c r="KKE24" s="162"/>
      <c r="KKF24" s="162"/>
      <c r="KKG24" s="162"/>
      <c r="KKH24" s="162"/>
      <c r="KKI24" s="162"/>
      <c r="KKJ24" s="162"/>
      <c r="KKK24" s="162"/>
      <c r="KKL24" s="162"/>
      <c r="KKM24" s="162"/>
      <c r="KKN24" s="162"/>
      <c r="KKO24" s="162"/>
      <c r="KKP24" s="162"/>
      <c r="KKQ24" s="162"/>
      <c r="KKR24" s="162"/>
      <c r="KKS24" s="162"/>
      <c r="KKT24" s="162"/>
      <c r="KKU24" s="162"/>
      <c r="KKV24" s="162"/>
      <c r="KKW24" s="162"/>
      <c r="KKX24" s="162"/>
      <c r="KKY24" s="162"/>
      <c r="KKZ24" s="162"/>
      <c r="KLA24" s="162"/>
      <c r="KLB24" s="162"/>
      <c r="KLC24" s="162"/>
      <c r="KLD24" s="162"/>
      <c r="KLE24" s="162"/>
      <c r="KLF24" s="162"/>
      <c r="KLG24" s="162"/>
      <c r="KLH24" s="162"/>
      <c r="KLI24" s="162"/>
      <c r="KLJ24" s="162"/>
      <c r="KLK24" s="162"/>
      <c r="KLL24" s="162"/>
      <c r="KLM24" s="162"/>
      <c r="KLN24" s="162"/>
      <c r="KLO24" s="162"/>
      <c r="KLP24" s="162"/>
      <c r="KLQ24" s="162"/>
      <c r="KLR24" s="162"/>
      <c r="KLS24" s="162"/>
      <c r="KLT24" s="162"/>
      <c r="KLU24" s="162"/>
      <c r="KLV24" s="162"/>
      <c r="KLW24" s="162"/>
      <c r="KLX24" s="162"/>
      <c r="KLY24" s="162"/>
      <c r="KLZ24" s="162"/>
      <c r="KMA24" s="162"/>
      <c r="KMB24" s="162"/>
      <c r="KMC24" s="162"/>
      <c r="KMD24" s="162"/>
      <c r="KME24" s="162"/>
      <c r="KMF24" s="162"/>
      <c r="KMG24" s="162"/>
      <c r="KMH24" s="162"/>
      <c r="KMI24" s="162"/>
      <c r="KMJ24" s="162"/>
      <c r="KMK24" s="162"/>
      <c r="KML24" s="162"/>
      <c r="KMM24" s="162"/>
      <c r="KMN24" s="162"/>
      <c r="KMO24" s="162"/>
      <c r="KMP24" s="162"/>
      <c r="KMQ24" s="162"/>
      <c r="KMR24" s="162"/>
      <c r="KMS24" s="162"/>
      <c r="KMT24" s="162"/>
      <c r="KMU24" s="162"/>
      <c r="KMV24" s="162"/>
      <c r="KMW24" s="162"/>
      <c r="KMX24" s="162"/>
      <c r="KMY24" s="162"/>
      <c r="KMZ24" s="162"/>
      <c r="KNA24" s="162"/>
      <c r="KNB24" s="162"/>
      <c r="KNC24" s="162"/>
      <c r="KND24" s="162"/>
      <c r="KNE24" s="162"/>
      <c r="KNF24" s="162"/>
      <c r="KNG24" s="162"/>
      <c r="KNH24" s="162"/>
      <c r="KNI24" s="162"/>
      <c r="KNJ24" s="162"/>
      <c r="KNK24" s="162"/>
      <c r="KNL24" s="162"/>
      <c r="KNM24" s="162"/>
      <c r="KNN24" s="162"/>
      <c r="KNO24" s="162"/>
      <c r="KNP24" s="162"/>
      <c r="KNQ24" s="162"/>
      <c r="KNR24" s="162"/>
      <c r="KNS24" s="162"/>
      <c r="KNT24" s="162"/>
      <c r="KNU24" s="162"/>
      <c r="KNV24" s="162"/>
      <c r="KNW24" s="162"/>
      <c r="KNX24" s="162"/>
      <c r="KNY24" s="162"/>
      <c r="KNZ24" s="162"/>
      <c r="KOA24" s="162"/>
      <c r="KOB24" s="162"/>
      <c r="KOC24" s="162"/>
      <c r="KOD24" s="162"/>
      <c r="KOE24" s="162"/>
      <c r="KOF24" s="162"/>
      <c r="KOG24" s="162"/>
      <c r="KOH24" s="162"/>
      <c r="KOI24" s="162"/>
      <c r="KOJ24" s="162"/>
      <c r="KOK24" s="162"/>
      <c r="KOL24" s="162"/>
      <c r="KOM24" s="162"/>
      <c r="KON24" s="162"/>
      <c r="KOO24" s="162"/>
      <c r="KOP24" s="162"/>
      <c r="KOQ24" s="162"/>
      <c r="KOR24" s="162"/>
      <c r="KOS24" s="162"/>
      <c r="KOT24" s="162"/>
      <c r="KOU24" s="162"/>
      <c r="KOV24" s="162"/>
      <c r="KOW24" s="162"/>
      <c r="KOX24" s="162"/>
      <c r="KOY24" s="162"/>
      <c r="KOZ24" s="162"/>
      <c r="KPA24" s="162"/>
      <c r="KPB24" s="162"/>
      <c r="KPC24" s="162"/>
      <c r="KPD24" s="162"/>
      <c r="KPE24" s="162"/>
      <c r="KPF24" s="162"/>
      <c r="KPG24" s="162"/>
      <c r="KPH24" s="162"/>
      <c r="KPI24" s="162"/>
      <c r="KPJ24" s="162"/>
      <c r="KPK24" s="162"/>
      <c r="KPL24" s="162"/>
      <c r="KPM24" s="162"/>
      <c r="KPN24" s="162"/>
      <c r="KPO24" s="162"/>
      <c r="KPP24" s="162"/>
      <c r="KPQ24" s="162"/>
      <c r="KPR24" s="162"/>
      <c r="KPS24" s="162"/>
      <c r="KPT24" s="162"/>
      <c r="KPU24" s="162"/>
      <c r="KPV24" s="162"/>
      <c r="KPW24" s="162"/>
      <c r="KPX24" s="162"/>
      <c r="KPY24" s="162"/>
      <c r="KPZ24" s="162"/>
      <c r="KQA24" s="162"/>
      <c r="KQB24" s="162"/>
      <c r="KQC24" s="162"/>
      <c r="KQD24" s="162"/>
      <c r="KQE24" s="162"/>
      <c r="KQF24" s="162"/>
      <c r="KQG24" s="162"/>
      <c r="KQH24" s="162"/>
      <c r="KQI24" s="162"/>
      <c r="KQJ24" s="162"/>
      <c r="KQK24" s="162"/>
      <c r="KQL24" s="162"/>
      <c r="KQM24" s="162"/>
      <c r="KQN24" s="162"/>
      <c r="KQO24" s="162"/>
      <c r="KQP24" s="162"/>
      <c r="KQQ24" s="162"/>
      <c r="KQR24" s="162"/>
      <c r="KQS24" s="162"/>
      <c r="KQT24" s="162"/>
      <c r="KQU24" s="162"/>
      <c r="KQV24" s="162"/>
      <c r="KQW24" s="162"/>
      <c r="KQX24" s="162"/>
      <c r="KQY24" s="162"/>
      <c r="KQZ24" s="162"/>
      <c r="KRA24" s="162"/>
      <c r="KRB24" s="162"/>
      <c r="KRC24" s="162"/>
      <c r="KRD24" s="162"/>
      <c r="KRE24" s="162"/>
      <c r="KRF24" s="162"/>
      <c r="KRG24" s="162"/>
      <c r="KRH24" s="162"/>
      <c r="KRI24" s="162"/>
      <c r="KRJ24" s="162"/>
      <c r="KRK24" s="162"/>
      <c r="KRL24" s="162"/>
      <c r="KRM24" s="162"/>
      <c r="KRN24" s="162"/>
      <c r="KRO24" s="162"/>
      <c r="KRP24" s="162"/>
      <c r="KRQ24" s="162"/>
      <c r="KRR24" s="162"/>
      <c r="KRS24" s="162"/>
      <c r="KRT24" s="162"/>
      <c r="KRU24" s="162"/>
      <c r="KRV24" s="162"/>
      <c r="KRW24" s="162"/>
      <c r="KRX24" s="162"/>
      <c r="KRY24" s="162"/>
      <c r="KRZ24" s="162"/>
      <c r="KSA24" s="162"/>
      <c r="KSB24" s="162"/>
      <c r="KSC24" s="162"/>
      <c r="KSD24" s="162"/>
      <c r="KSE24" s="162"/>
      <c r="KSF24" s="162"/>
      <c r="KSG24" s="162"/>
      <c r="KSH24" s="162"/>
      <c r="KSI24" s="162"/>
      <c r="KSJ24" s="162"/>
      <c r="KSK24" s="162"/>
      <c r="KSL24" s="162"/>
      <c r="KSM24" s="162"/>
      <c r="KSN24" s="162"/>
      <c r="KSO24" s="162"/>
      <c r="KSP24" s="162"/>
      <c r="KSQ24" s="162"/>
      <c r="KSR24" s="162"/>
      <c r="KSS24" s="162"/>
      <c r="KST24" s="162"/>
      <c r="KSU24" s="162"/>
      <c r="KSV24" s="162"/>
      <c r="KSW24" s="162"/>
      <c r="KSX24" s="162"/>
      <c r="KSY24" s="162"/>
      <c r="KSZ24" s="162"/>
      <c r="KTA24" s="162"/>
      <c r="KTB24" s="162"/>
      <c r="KTC24" s="162"/>
      <c r="KTD24" s="162"/>
      <c r="KTE24" s="162"/>
      <c r="KTF24" s="162"/>
      <c r="KTG24" s="162"/>
      <c r="KTH24" s="162"/>
      <c r="KTI24" s="162"/>
      <c r="KTJ24" s="162"/>
      <c r="KTK24" s="162"/>
      <c r="KTL24" s="162"/>
      <c r="KTM24" s="162"/>
      <c r="KTN24" s="162"/>
      <c r="KTO24" s="162"/>
      <c r="KTP24" s="162"/>
      <c r="KTQ24" s="162"/>
      <c r="KTR24" s="162"/>
      <c r="KTS24" s="162"/>
      <c r="KTT24" s="162"/>
      <c r="KTU24" s="162"/>
      <c r="KTV24" s="162"/>
      <c r="KTW24" s="162"/>
      <c r="KTX24" s="162"/>
      <c r="KTY24" s="162"/>
      <c r="KTZ24" s="162"/>
      <c r="KUA24" s="162"/>
      <c r="KUB24" s="162"/>
      <c r="KUC24" s="162"/>
      <c r="KUD24" s="162"/>
      <c r="KUE24" s="162"/>
      <c r="KUF24" s="162"/>
      <c r="KUG24" s="162"/>
      <c r="KUH24" s="162"/>
      <c r="KUI24" s="162"/>
      <c r="KUJ24" s="162"/>
      <c r="KUK24" s="162"/>
      <c r="KUL24" s="162"/>
      <c r="KUM24" s="162"/>
      <c r="KUN24" s="162"/>
      <c r="KUO24" s="162"/>
      <c r="KUP24" s="162"/>
      <c r="KUQ24" s="162"/>
      <c r="KUR24" s="162"/>
      <c r="KUS24" s="162"/>
      <c r="KUT24" s="162"/>
      <c r="KUU24" s="162"/>
      <c r="KUV24" s="162"/>
      <c r="KUW24" s="162"/>
      <c r="KUX24" s="162"/>
      <c r="KUY24" s="162"/>
      <c r="KUZ24" s="162"/>
      <c r="KVA24" s="162"/>
      <c r="KVB24" s="162"/>
      <c r="KVC24" s="162"/>
      <c r="KVD24" s="162"/>
      <c r="KVE24" s="162"/>
      <c r="KVF24" s="162"/>
      <c r="KVG24" s="162"/>
      <c r="KVH24" s="162"/>
      <c r="KVI24" s="162"/>
      <c r="KVJ24" s="162"/>
      <c r="KVK24" s="162"/>
      <c r="KVL24" s="162"/>
      <c r="KVM24" s="162"/>
      <c r="KVN24" s="162"/>
      <c r="KVO24" s="162"/>
      <c r="KVP24" s="162"/>
      <c r="KVQ24" s="162"/>
      <c r="KVR24" s="162"/>
      <c r="KVS24" s="162"/>
      <c r="KVT24" s="162"/>
      <c r="KVU24" s="162"/>
      <c r="KVV24" s="162"/>
      <c r="KVW24" s="162"/>
      <c r="KVX24" s="162"/>
      <c r="KVY24" s="162"/>
      <c r="KVZ24" s="162"/>
      <c r="KWA24" s="162"/>
      <c r="KWB24" s="162"/>
      <c r="KWC24" s="162"/>
      <c r="KWD24" s="162"/>
      <c r="KWE24" s="162"/>
      <c r="KWF24" s="162"/>
      <c r="KWG24" s="162"/>
      <c r="KWH24" s="162"/>
      <c r="KWI24" s="162"/>
      <c r="KWJ24" s="162"/>
      <c r="KWK24" s="162"/>
      <c r="KWL24" s="162"/>
      <c r="KWM24" s="162"/>
      <c r="KWN24" s="162"/>
      <c r="KWO24" s="162"/>
      <c r="KWP24" s="162"/>
      <c r="KWQ24" s="162"/>
      <c r="KWR24" s="162"/>
      <c r="KWS24" s="162"/>
      <c r="KWT24" s="162"/>
      <c r="KWU24" s="162"/>
      <c r="KWV24" s="162"/>
      <c r="KWW24" s="162"/>
      <c r="KWX24" s="162"/>
      <c r="KWY24" s="162"/>
      <c r="KWZ24" s="162"/>
      <c r="KXA24" s="162"/>
      <c r="KXB24" s="162"/>
      <c r="KXC24" s="162"/>
      <c r="KXD24" s="162"/>
      <c r="KXE24" s="162"/>
      <c r="KXF24" s="162"/>
      <c r="KXG24" s="162"/>
      <c r="KXH24" s="162"/>
      <c r="KXI24" s="162"/>
      <c r="KXJ24" s="162"/>
      <c r="KXK24" s="162"/>
      <c r="KXL24" s="162"/>
      <c r="KXM24" s="162"/>
      <c r="KXN24" s="162"/>
      <c r="KXO24" s="162"/>
      <c r="KXP24" s="162"/>
      <c r="KXQ24" s="162"/>
      <c r="KXR24" s="162"/>
      <c r="KXS24" s="162"/>
      <c r="KXT24" s="162"/>
      <c r="KXU24" s="162"/>
      <c r="KXV24" s="162"/>
      <c r="KXW24" s="162"/>
      <c r="KXX24" s="162"/>
      <c r="KXY24" s="162"/>
      <c r="KXZ24" s="162"/>
      <c r="KYA24" s="162"/>
      <c r="KYB24" s="162"/>
      <c r="KYC24" s="162"/>
      <c r="KYD24" s="162"/>
      <c r="KYE24" s="162"/>
      <c r="KYF24" s="162"/>
      <c r="KYG24" s="162"/>
      <c r="KYH24" s="162"/>
      <c r="KYI24" s="162"/>
      <c r="KYJ24" s="162"/>
      <c r="KYK24" s="162"/>
      <c r="KYL24" s="162"/>
      <c r="KYM24" s="162"/>
      <c r="KYN24" s="162"/>
      <c r="KYO24" s="162"/>
      <c r="KYP24" s="162"/>
      <c r="KYQ24" s="162"/>
      <c r="KYR24" s="162"/>
      <c r="KYS24" s="162"/>
      <c r="KYT24" s="162"/>
      <c r="KYU24" s="162"/>
      <c r="KYV24" s="162"/>
      <c r="KYW24" s="162"/>
      <c r="KYX24" s="162"/>
      <c r="KYY24" s="162"/>
      <c r="KYZ24" s="162"/>
      <c r="KZA24" s="162"/>
      <c r="KZB24" s="162"/>
      <c r="KZC24" s="162"/>
      <c r="KZD24" s="162"/>
      <c r="KZE24" s="162"/>
      <c r="KZF24" s="162"/>
      <c r="KZG24" s="162"/>
      <c r="KZH24" s="162"/>
      <c r="KZI24" s="162"/>
      <c r="KZJ24" s="162"/>
      <c r="KZK24" s="162"/>
      <c r="KZL24" s="162"/>
      <c r="KZM24" s="162"/>
      <c r="KZN24" s="162"/>
      <c r="KZO24" s="162"/>
      <c r="KZP24" s="162"/>
      <c r="KZQ24" s="162"/>
      <c r="KZR24" s="162"/>
      <c r="KZS24" s="162"/>
      <c r="KZT24" s="162"/>
      <c r="KZU24" s="162"/>
      <c r="KZV24" s="162"/>
      <c r="KZW24" s="162"/>
      <c r="KZX24" s="162"/>
      <c r="KZY24" s="162"/>
      <c r="KZZ24" s="162"/>
      <c r="LAA24" s="162"/>
      <c r="LAB24" s="162"/>
      <c r="LAC24" s="162"/>
      <c r="LAD24" s="162"/>
      <c r="LAE24" s="162"/>
      <c r="LAF24" s="162"/>
      <c r="LAG24" s="162"/>
      <c r="LAH24" s="162"/>
      <c r="LAI24" s="162"/>
      <c r="LAJ24" s="162"/>
      <c r="LAK24" s="162"/>
      <c r="LAL24" s="162"/>
      <c r="LAM24" s="162"/>
      <c r="LAN24" s="162"/>
      <c r="LAO24" s="162"/>
      <c r="LAP24" s="162"/>
      <c r="LAQ24" s="162"/>
      <c r="LAR24" s="162"/>
      <c r="LAS24" s="162"/>
      <c r="LAT24" s="162"/>
      <c r="LAU24" s="162"/>
      <c r="LAV24" s="162"/>
      <c r="LAW24" s="162"/>
      <c r="LAX24" s="162"/>
      <c r="LAY24" s="162"/>
      <c r="LAZ24" s="162"/>
      <c r="LBA24" s="162"/>
      <c r="LBB24" s="162"/>
      <c r="LBC24" s="162"/>
      <c r="LBD24" s="162"/>
      <c r="LBE24" s="162"/>
      <c r="LBF24" s="162"/>
      <c r="LBG24" s="162"/>
      <c r="LBH24" s="162"/>
      <c r="LBI24" s="162"/>
      <c r="LBJ24" s="162"/>
      <c r="LBK24" s="162"/>
      <c r="LBL24" s="162"/>
      <c r="LBM24" s="162"/>
      <c r="LBN24" s="162"/>
      <c r="LBO24" s="162"/>
      <c r="LBP24" s="162"/>
      <c r="LBQ24" s="162"/>
      <c r="LBR24" s="162"/>
      <c r="LBS24" s="162"/>
      <c r="LBT24" s="162"/>
      <c r="LBU24" s="162"/>
      <c r="LBV24" s="162"/>
      <c r="LBW24" s="162"/>
      <c r="LBX24" s="162"/>
      <c r="LBY24" s="162"/>
      <c r="LBZ24" s="162"/>
      <c r="LCA24" s="162"/>
      <c r="LCB24" s="162"/>
      <c r="LCC24" s="162"/>
      <c r="LCD24" s="162"/>
      <c r="LCE24" s="162"/>
      <c r="LCF24" s="162"/>
      <c r="LCG24" s="162"/>
      <c r="LCH24" s="162"/>
      <c r="LCI24" s="162"/>
      <c r="LCJ24" s="162"/>
      <c r="LCK24" s="162"/>
      <c r="LCL24" s="162"/>
      <c r="LCM24" s="162"/>
      <c r="LCN24" s="162"/>
      <c r="LCO24" s="162"/>
      <c r="LCP24" s="162"/>
      <c r="LCQ24" s="162"/>
      <c r="LCR24" s="162"/>
      <c r="LCS24" s="162"/>
      <c r="LCT24" s="162"/>
      <c r="LCU24" s="162"/>
      <c r="LCV24" s="162"/>
      <c r="LCW24" s="162"/>
      <c r="LCX24" s="162"/>
      <c r="LCY24" s="162"/>
      <c r="LCZ24" s="162"/>
      <c r="LDA24" s="162"/>
      <c r="LDB24" s="162"/>
      <c r="LDC24" s="162"/>
      <c r="LDD24" s="162"/>
      <c r="LDE24" s="162"/>
      <c r="LDF24" s="162"/>
      <c r="LDG24" s="162"/>
      <c r="LDH24" s="162"/>
      <c r="LDI24" s="162"/>
      <c r="LDJ24" s="162"/>
      <c r="LDK24" s="162"/>
      <c r="LDL24" s="162"/>
      <c r="LDM24" s="162"/>
      <c r="LDN24" s="162"/>
      <c r="LDO24" s="162"/>
      <c r="LDP24" s="162"/>
      <c r="LDQ24" s="162"/>
      <c r="LDR24" s="162"/>
      <c r="LDS24" s="162"/>
      <c r="LDT24" s="162"/>
      <c r="LDU24" s="162"/>
      <c r="LDV24" s="162"/>
      <c r="LDW24" s="162"/>
      <c r="LDX24" s="162"/>
      <c r="LDY24" s="162"/>
      <c r="LDZ24" s="162"/>
      <c r="LEA24" s="162"/>
      <c r="LEB24" s="162"/>
      <c r="LEC24" s="162"/>
      <c r="LED24" s="162"/>
      <c r="LEE24" s="162"/>
      <c r="LEF24" s="162"/>
      <c r="LEG24" s="162"/>
      <c r="LEH24" s="162"/>
      <c r="LEI24" s="162"/>
      <c r="LEJ24" s="162"/>
      <c r="LEK24" s="162"/>
      <c r="LEL24" s="162"/>
      <c r="LEM24" s="162"/>
      <c r="LEN24" s="162"/>
      <c r="LEO24" s="162"/>
      <c r="LEP24" s="162"/>
      <c r="LEQ24" s="162"/>
      <c r="LER24" s="162"/>
      <c r="LES24" s="162"/>
      <c r="LET24" s="162"/>
      <c r="LEU24" s="162"/>
      <c r="LEV24" s="162"/>
      <c r="LEW24" s="162"/>
      <c r="LEX24" s="162"/>
      <c r="LEY24" s="162"/>
      <c r="LEZ24" s="162"/>
      <c r="LFA24" s="162"/>
      <c r="LFB24" s="162"/>
      <c r="LFC24" s="162"/>
      <c r="LFD24" s="162"/>
      <c r="LFE24" s="162"/>
      <c r="LFF24" s="162"/>
      <c r="LFG24" s="162"/>
      <c r="LFH24" s="162"/>
      <c r="LFI24" s="162"/>
      <c r="LFJ24" s="162"/>
      <c r="LFK24" s="162"/>
      <c r="LFL24" s="162"/>
      <c r="LFM24" s="162"/>
      <c r="LFN24" s="162"/>
      <c r="LFO24" s="162"/>
      <c r="LFP24" s="162"/>
      <c r="LFQ24" s="162"/>
      <c r="LFR24" s="162"/>
      <c r="LFS24" s="162"/>
      <c r="LFT24" s="162"/>
      <c r="LFU24" s="162"/>
      <c r="LFV24" s="162"/>
      <c r="LFW24" s="162"/>
      <c r="LFX24" s="162"/>
      <c r="LFY24" s="162"/>
      <c r="LFZ24" s="162"/>
      <c r="LGA24" s="162"/>
      <c r="LGB24" s="162"/>
      <c r="LGC24" s="162"/>
      <c r="LGD24" s="162"/>
      <c r="LGE24" s="162"/>
      <c r="LGF24" s="162"/>
      <c r="LGG24" s="162"/>
      <c r="LGH24" s="162"/>
      <c r="LGI24" s="162"/>
      <c r="LGJ24" s="162"/>
      <c r="LGK24" s="162"/>
      <c r="LGL24" s="162"/>
      <c r="LGM24" s="162"/>
      <c r="LGN24" s="162"/>
      <c r="LGO24" s="162"/>
      <c r="LGP24" s="162"/>
      <c r="LGQ24" s="162"/>
      <c r="LGR24" s="162"/>
      <c r="LGS24" s="162"/>
      <c r="LGT24" s="162"/>
      <c r="LGU24" s="162"/>
      <c r="LGV24" s="162"/>
      <c r="LGW24" s="162"/>
      <c r="LGX24" s="162"/>
      <c r="LGY24" s="162"/>
      <c r="LGZ24" s="162"/>
      <c r="LHA24" s="162"/>
      <c r="LHB24" s="162"/>
      <c r="LHC24" s="162"/>
      <c r="LHD24" s="162"/>
      <c r="LHE24" s="162"/>
      <c r="LHF24" s="162"/>
      <c r="LHG24" s="162"/>
      <c r="LHH24" s="162"/>
      <c r="LHI24" s="162"/>
      <c r="LHJ24" s="162"/>
      <c r="LHK24" s="162"/>
      <c r="LHL24" s="162"/>
      <c r="LHM24" s="162"/>
      <c r="LHN24" s="162"/>
      <c r="LHO24" s="162"/>
      <c r="LHP24" s="162"/>
      <c r="LHQ24" s="162"/>
      <c r="LHR24" s="162"/>
      <c r="LHS24" s="162"/>
      <c r="LHT24" s="162"/>
      <c r="LHU24" s="162"/>
      <c r="LHV24" s="162"/>
      <c r="LHW24" s="162"/>
      <c r="LHX24" s="162"/>
      <c r="LHY24" s="162"/>
      <c r="LHZ24" s="162"/>
      <c r="LIA24" s="162"/>
      <c r="LIB24" s="162"/>
      <c r="LIC24" s="162"/>
      <c r="LID24" s="162"/>
      <c r="LIE24" s="162"/>
      <c r="LIF24" s="162"/>
      <c r="LIG24" s="162"/>
      <c r="LIH24" s="162"/>
      <c r="LII24" s="162"/>
      <c r="LIJ24" s="162"/>
      <c r="LIK24" s="162"/>
      <c r="LIL24" s="162"/>
      <c r="LIM24" s="162"/>
      <c r="LIN24" s="162"/>
      <c r="LIO24" s="162"/>
      <c r="LIP24" s="162"/>
      <c r="LIQ24" s="162"/>
      <c r="LIR24" s="162"/>
      <c r="LIS24" s="162"/>
      <c r="LIT24" s="162"/>
      <c r="LIU24" s="162"/>
      <c r="LIV24" s="162"/>
      <c r="LIW24" s="162"/>
      <c r="LIX24" s="162"/>
      <c r="LIY24" s="162"/>
      <c r="LIZ24" s="162"/>
      <c r="LJA24" s="162"/>
      <c r="LJB24" s="162"/>
      <c r="LJC24" s="162"/>
      <c r="LJD24" s="162"/>
      <c r="LJE24" s="162"/>
      <c r="LJF24" s="162"/>
      <c r="LJG24" s="162"/>
      <c r="LJH24" s="162"/>
      <c r="LJI24" s="162"/>
      <c r="LJJ24" s="162"/>
      <c r="LJK24" s="162"/>
      <c r="LJL24" s="162"/>
      <c r="LJM24" s="162"/>
      <c r="LJN24" s="162"/>
      <c r="LJO24" s="162"/>
      <c r="LJP24" s="162"/>
      <c r="LJQ24" s="162"/>
      <c r="LJR24" s="162"/>
      <c r="LJS24" s="162"/>
      <c r="LJT24" s="162"/>
      <c r="LJU24" s="162"/>
      <c r="LJV24" s="162"/>
      <c r="LJW24" s="162"/>
      <c r="LJX24" s="162"/>
      <c r="LJY24" s="162"/>
      <c r="LJZ24" s="162"/>
      <c r="LKA24" s="162"/>
      <c r="LKB24" s="162"/>
      <c r="LKC24" s="162"/>
      <c r="LKD24" s="162"/>
      <c r="LKE24" s="162"/>
      <c r="LKF24" s="162"/>
      <c r="LKG24" s="162"/>
      <c r="LKH24" s="162"/>
      <c r="LKI24" s="162"/>
      <c r="LKJ24" s="162"/>
      <c r="LKK24" s="162"/>
      <c r="LKL24" s="162"/>
      <c r="LKM24" s="162"/>
      <c r="LKN24" s="162"/>
      <c r="LKO24" s="162"/>
      <c r="LKP24" s="162"/>
      <c r="LKQ24" s="162"/>
      <c r="LKR24" s="162"/>
      <c r="LKS24" s="162"/>
      <c r="LKT24" s="162"/>
      <c r="LKU24" s="162"/>
      <c r="LKV24" s="162"/>
      <c r="LKW24" s="162"/>
      <c r="LKX24" s="162"/>
      <c r="LKY24" s="162"/>
      <c r="LKZ24" s="162"/>
      <c r="LLA24" s="162"/>
      <c r="LLB24" s="162"/>
      <c r="LLC24" s="162"/>
      <c r="LLD24" s="162"/>
      <c r="LLE24" s="162"/>
      <c r="LLF24" s="162"/>
      <c r="LLG24" s="162"/>
      <c r="LLH24" s="162"/>
      <c r="LLI24" s="162"/>
      <c r="LLJ24" s="162"/>
      <c r="LLK24" s="162"/>
      <c r="LLL24" s="162"/>
      <c r="LLM24" s="162"/>
      <c r="LLN24" s="162"/>
      <c r="LLO24" s="162"/>
      <c r="LLP24" s="162"/>
      <c r="LLQ24" s="162"/>
      <c r="LLR24" s="162"/>
      <c r="LLS24" s="162"/>
      <c r="LLT24" s="162"/>
      <c r="LLU24" s="162"/>
      <c r="LLV24" s="162"/>
      <c r="LLW24" s="162"/>
      <c r="LLX24" s="162"/>
      <c r="LLY24" s="162"/>
      <c r="LLZ24" s="162"/>
      <c r="LMA24" s="162"/>
      <c r="LMB24" s="162"/>
      <c r="LMC24" s="162"/>
      <c r="LMD24" s="162"/>
      <c r="LME24" s="162"/>
      <c r="LMF24" s="162"/>
      <c r="LMG24" s="162"/>
      <c r="LMH24" s="162"/>
      <c r="LMI24" s="162"/>
      <c r="LMJ24" s="162"/>
      <c r="LMK24" s="162"/>
      <c r="LML24" s="162"/>
      <c r="LMM24" s="162"/>
      <c r="LMN24" s="162"/>
      <c r="LMO24" s="162"/>
      <c r="LMP24" s="162"/>
      <c r="LMQ24" s="162"/>
      <c r="LMR24" s="162"/>
      <c r="LMS24" s="162"/>
      <c r="LMT24" s="162"/>
      <c r="LMU24" s="162"/>
      <c r="LMV24" s="162"/>
      <c r="LMW24" s="162"/>
      <c r="LMX24" s="162"/>
      <c r="LMY24" s="162"/>
      <c r="LMZ24" s="162"/>
      <c r="LNA24" s="162"/>
      <c r="LNB24" s="162"/>
      <c r="LNC24" s="162"/>
      <c r="LND24" s="162"/>
      <c r="LNE24" s="162"/>
      <c r="LNF24" s="162"/>
      <c r="LNG24" s="162"/>
      <c r="LNH24" s="162"/>
      <c r="LNI24" s="162"/>
      <c r="LNJ24" s="162"/>
      <c r="LNK24" s="162"/>
      <c r="LNL24" s="162"/>
      <c r="LNM24" s="162"/>
      <c r="LNN24" s="162"/>
      <c r="LNO24" s="162"/>
      <c r="LNP24" s="162"/>
      <c r="LNQ24" s="162"/>
      <c r="LNR24" s="162"/>
      <c r="LNS24" s="162"/>
      <c r="LNT24" s="162"/>
      <c r="LNU24" s="162"/>
      <c r="LNV24" s="162"/>
      <c r="LNW24" s="162"/>
      <c r="LNX24" s="162"/>
      <c r="LNY24" s="162"/>
      <c r="LNZ24" s="162"/>
      <c r="LOA24" s="162"/>
      <c r="LOB24" s="162"/>
      <c r="LOC24" s="162"/>
      <c r="LOD24" s="162"/>
      <c r="LOE24" s="162"/>
      <c r="LOF24" s="162"/>
      <c r="LOG24" s="162"/>
      <c r="LOH24" s="162"/>
      <c r="LOI24" s="162"/>
      <c r="LOJ24" s="162"/>
      <c r="LOK24" s="162"/>
      <c r="LOL24" s="162"/>
      <c r="LOM24" s="162"/>
      <c r="LON24" s="162"/>
      <c r="LOO24" s="162"/>
      <c r="LOP24" s="162"/>
      <c r="LOQ24" s="162"/>
      <c r="LOR24" s="162"/>
      <c r="LOS24" s="162"/>
      <c r="LOT24" s="162"/>
      <c r="LOU24" s="162"/>
      <c r="LOV24" s="162"/>
      <c r="LOW24" s="162"/>
      <c r="LOX24" s="162"/>
      <c r="LOY24" s="162"/>
      <c r="LOZ24" s="162"/>
      <c r="LPA24" s="162"/>
      <c r="LPB24" s="162"/>
      <c r="LPC24" s="162"/>
      <c r="LPD24" s="162"/>
      <c r="LPE24" s="162"/>
      <c r="LPF24" s="162"/>
      <c r="LPG24" s="162"/>
      <c r="LPH24" s="162"/>
      <c r="LPI24" s="162"/>
      <c r="LPJ24" s="162"/>
      <c r="LPK24" s="162"/>
      <c r="LPL24" s="162"/>
      <c r="LPM24" s="162"/>
      <c r="LPN24" s="162"/>
      <c r="LPO24" s="162"/>
      <c r="LPP24" s="162"/>
      <c r="LPQ24" s="162"/>
      <c r="LPR24" s="162"/>
      <c r="LPS24" s="162"/>
      <c r="LPT24" s="162"/>
      <c r="LPU24" s="162"/>
      <c r="LPV24" s="162"/>
      <c r="LPW24" s="162"/>
      <c r="LPX24" s="162"/>
      <c r="LPY24" s="162"/>
      <c r="LPZ24" s="162"/>
      <c r="LQA24" s="162"/>
      <c r="LQB24" s="162"/>
      <c r="LQC24" s="162"/>
      <c r="LQD24" s="162"/>
      <c r="LQE24" s="162"/>
      <c r="LQF24" s="162"/>
      <c r="LQG24" s="162"/>
      <c r="LQH24" s="162"/>
      <c r="LQI24" s="162"/>
      <c r="LQJ24" s="162"/>
      <c r="LQK24" s="162"/>
      <c r="LQL24" s="162"/>
      <c r="LQM24" s="162"/>
      <c r="LQN24" s="162"/>
      <c r="LQO24" s="162"/>
      <c r="LQP24" s="162"/>
      <c r="LQQ24" s="162"/>
      <c r="LQR24" s="162"/>
      <c r="LQS24" s="162"/>
      <c r="LQT24" s="162"/>
      <c r="LQU24" s="162"/>
      <c r="LQV24" s="162"/>
      <c r="LQW24" s="162"/>
      <c r="LQX24" s="162"/>
      <c r="LQY24" s="162"/>
      <c r="LQZ24" s="162"/>
      <c r="LRA24" s="162"/>
      <c r="LRB24" s="162"/>
      <c r="LRC24" s="162"/>
      <c r="LRD24" s="162"/>
      <c r="LRE24" s="162"/>
      <c r="LRF24" s="162"/>
      <c r="LRG24" s="162"/>
      <c r="LRH24" s="162"/>
      <c r="LRI24" s="162"/>
      <c r="LRJ24" s="162"/>
      <c r="LRK24" s="162"/>
      <c r="LRL24" s="162"/>
      <c r="LRM24" s="162"/>
      <c r="LRN24" s="162"/>
      <c r="LRO24" s="162"/>
      <c r="LRP24" s="162"/>
      <c r="LRQ24" s="162"/>
      <c r="LRR24" s="162"/>
      <c r="LRS24" s="162"/>
      <c r="LRT24" s="162"/>
      <c r="LRU24" s="162"/>
      <c r="LRV24" s="162"/>
      <c r="LRW24" s="162"/>
      <c r="LRX24" s="162"/>
      <c r="LRY24" s="162"/>
      <c r="LRZ24" s="162"/>
      <c r="LSA24" s="162"/>
      <c r="LSB24" s="162"/>
      <c r="LSC24" s="162"/>
      <c r="LSD24" s="162"/>
      <c r="LSE24" s="162"/>
      <c r="LSF24" s="162"/>
      <c r="LSG24" s="162"/>
      <c r="LSH24" s="162"/>
      <c r="LSI24" s="162"/>
      <c r="LSJ24" s="162"/>
      <c r="LSK24" s="162"/>
      <c r="LSL24" s="162"/>
      <c r="LSM24" s="162"/>
      <c r="LSN24" s="162"/>
      <c r="LSO24" s="162"/>
      <c r="LSP24" s="162"/>
      <c r="LSQ24" s="162"/>
      <c r="LSR24" s="162"/>
      <c r="LSS24" s="162"/>
      <c r="LST24" s="162"/>
      <c r="LSU24" s="162"/>
      <c r="LSV24" s="162"/>
      <c r="LSW24" s="162"/>
      <c r="LSX24" s="162"/>
      <c r="LSY24" s="162"/>
      <c r="LSZ24" s="162"/>
      <c r="LTA24" s="162"/>
      <c r="LTB24" s="162"/>
      <c r="LTC24" s="162"/>
      <c r="LTD24" s="162"/>
      <c r="LTE24" s="162"/>
      <c r="LTF24" s="162"/>
      <c r="LTG24" s="162"/>
      <c r="LTH24" s="162"/>
      <c r="LTI24" s="162"/>
      <c r="LTJ24" s="162"/>
      <c r="LTK24" s="162"/>
      <c r="LTL24" s="162"/>
      <c r="LTM24" s="162"/>
      <c r="LTN24" s="162"/>
      <c r="LTO24" s="162"/>
      <c r="LTP24" s="162"/>
      <c r="LTQ24" s="162"/>
      <c r="LTR24" s="162"/>
      <c r="LTS24" s="162"/>
      <c r="LTT24" s="162"/>
      <c r="LTU24" s="162"/>
      <c r="LTV24" s="162"/>
      <c r="LTW24" s="162"/>
      <c r="LTX24" s="162"/>
      <c r="LTY24" s="162"/>
      <c r="LTZ24" s="162"/>
      <c r="LUA24" s="162"/>
      <c r="LUB24" s="162"/>
      <c r="LUC24" s="162"/>
      <c r="LUD24" s="162"/>
      <c r="LUE24" s="162"/>
      <c r="LUF24" s="162"/>
      <c r="LUG24" s="162"/>
      <c r="LUH24" s="162"/>
      <c r="LUI24" s="162"/>
      <c r="LUJ24" s="162"/>
      <c r="LUK24" s="162"/>
      <c r="LUL24" s="162"/>
      <c r="LUM24" s="162"/>
      <c r="LUN24" s="162"/>
      <c r="LUO24" s="162"/>
      <c r="LUP24" s="162"/>
      <c r="LUQ24" s="162"/>
      <c r="LUR24" s="162"/>
      <c r="LUS24" s="162"/>
      <c r="LUT24" s="162"/>
      <c r="LUU24" s="162"/>
      <c r="LUV24" s="162"/>
      <c r="LUW24" s="162"/>
      <c r="LUX24" s="162"/>
      <c r="LUY24" s="162"/>
      <c r="LUZ24" s="162"/>
      <c r="LVA24" s="162"/>
      <c r="LVB24" s="162"/>
      <c r="LVC24" s="162"/>
      <c r="LVD24" s="162"/>
      <c r="LVE24" s="162"/>
      <c r="LVF24" s="162"/>
      <c r="LVG24" s="162"/>
      <c r="LVH24" s="162"/>
      <c r="LVI24" s="162"/>
      <c r="LVJ24" s="162"/>
      <c r="LVK24" s="162"/>
      <c r="LVL24" s="162"/>
      <c r="LVM24" s="162"/>
      <c r="LVN24" s="162"/>
      <c r="LVO24" s="162"/>
      <c r="LVP24" s="162"/>
      <c r="LVQ24" s="162"/>
      <c r="LVR24" s="162"/>
      <c r="LVS24" s="162"/>
      <c r="LVT24" s="162"/>
      <c r="LVU24" s="162"/>
      <c r="LVV24" s="162"/>
      <c r="LVW24" s="162"/>
      <c r="LVX24" s="162"/>
      <c r="LVY24" s="162"/>
      <c r="LVZ24" s="162"/>
      <c r="LWA24" s="162"/>
      <c r="LWB24" s="162"/>
      <c r="LWC24" s="162"/>
      <c r="LWD24" s="162"/>
      <c r="LWE24" s="162"/>
      <c r="LWF24" s="162"/>
      <c r="LWG24" s="162"/>
      <c r="LWH24" s="162"/>
      <c r="LWI24" s="162"/>
      <c r="LWJ24" s="162"/>
      <c r="LWK24" s="162"/>
      <c r="LWL24" s="162"/>
      <c r="LWM24" s="162"/>
      <c r="LWN24" s="162"/>
      <c r="LWO24" s="162"/>
      <c r="LWP24" s="162"/>
      <c r="LWQ24" s="162"/>
      <c r="LWR24" s="162"/>
      <c r="LWS24" s="162"/>
      <c r="LWT24" s="162"/>
      <c r="LWU24" s="162"/>
      <c r="LWV24" s="162"/>
      <c r="LWW24" s="162"/>
      <c r="LWX24" s="162"/>
      <c r="LWY24" s="162"/>
      <c r="LWZ24" s="162"/>
      <c r="LXA24" s="162"/>
      <c r="LXB24" s="162"/>
      <c r="LXC24" s="162"/>
      <c r="LXD24" s="162"/>
      <c r="LXE24" s="162"/>
      <c r="LXF24" s="162"/>
      <c r="LXG24" s="162"/>
      <c r="LXH24" s="162"/>
      <c r="LXI24" s="162"/>
      <c r="LXJ24" s="162"/>
      <c r="LXK24" s="162"/>
      <c r="LXL24" s="162"/>
      <c r="LXM24" s="162"/>
      <c r="LXN24" s="162"/>
      <c r="LXO24" s="162"/>
      <c r="LXP24" s="162"/>
      <c r="LXQ24" s="162"/>
      <c r="LXR24" s="162"/>
      <c r="LXS24" s="162"/>
      <c r="LXT24" s="162"/>
      <c r="LXU24" s="162"/>
      <c r="LXV24" s="162"/>
      <c r="LXW24" s="162"/>
      <c r="LXX24" s="162"/>
      <c r="LXY24" s="162"/>
      <c r="LXZ24" s="162"/>
      <c r="LYA24" s="162"/>
      <c r="LYB24" s="162"/>
      <c r="LYC24" s="162"/>
      <c r="LYD24" s="162"/>
      <c r="LYE24" s="162"/>
      <c r="LYF24" s="162"/>
      <c r="LYG24" s="162"/>
      <c r="LYH24" s="162"/>
      <c r="LYI24" s="162"/>
      <c r="LYJ24" s="162"/>
      <c r="LYK24" s="162"/>
      <c r="LYL24" s="162"/>
      <c r="LYM24" s="162"/>
      <c r="LYN24" s="162"/>
      <c r="LYO24" s="162"/>
      <c r="LYP24" s="162"/>
      <c r="LYQ24" s="162"/>
      <c r="LYR24" s="162"/>
      <c r="LYS24" s="162"/>
      <c r="LYT24" s="162"/>
      <c r="LYU24" s="162"/>
      <c r="LYV24" s="162"/>
      <c r="LYW24" s="162"/>
      <c r="LYX24" s="162"/>
      <c r="LYY24" s="162"/>
      <c r="LYZ24" s="162"/>
      <c r="LZA24" s="162"/>
      <c r="LZB24" s="162"/>
      <c r="LZC24" s="162"/>
      <c r="LZD24" s="162"/>
      <c r="LZE24" s="162"/>
      <c r="LZF24" s="162"/>
      <c r="LZG24" s="162"/>
      <c r="LZH24" s="162"/>
      <c r="LZI24" s="162"/>
      <c r="LZJ24" s="162"/>
      <c r="LZK24" s="162"/>
      <c r="LZL24" s="162"/>
      <c r="LZM24" s="162"/>
      <c r="LZN24" s="162"/>
      <c r="LZO24" s="162"/>
      <c r="LZP24" s="162"/>
      <c r="LZQ24" s="162"/>
      <c r="LZR24" s="162"/>
      <c r="LZS24" s="162"/>
      <c r="LZT24" s="162"/>
      <c r="LZU24" s="162"/>
      <c r="LZV24" s="162"/>
      <c r="LZW24" s="162"/>
      <c r="LZX24" s="162"/>
      <c r="LZY24" s="162"/>
      <c r="LZZ24" s="162"/>
      <c r="MAA24" s="162"/>
      <c r="MAB24" s="162"/>
      <c r="MAC24" s="162"/>
      <c r="MAD24" s="162"/>
      <c r="MAE24" s="162"/>
      <c r="MAF24" s="162"/>
      <c r="MAG24" s="162"/>
      <c r="MAH24" s="162"/>
      <c r="MAI24" s="162"/>
      <c r="MAJ24" s="162"/>
      <c r="MAK24" s="162"/>
      <c r="MAL24" s="162"/>
      <c r="MAM24" s="162"/>
      <c r="MAN24" s="162"/>
      <c r="MAO24" s="162"/>
      <c r="MAP24" s="162"/>
      <c r="MAQ24" s="162"/>
      <c r="MAR24" s="162"/>
      <c r="MAS24" s="162"/>
      <c r="MAT24" s="162"/>
      <c r="MAU24" s="162"/>
      <c r="MAV24" s="162"/>
      <c r="MAW24" s="162"/>
      <c r="MAX24" s="162"/>
      <c r="MAY24" s="162"/>
      <c r="MAZ24" s="162"/>
      <c r="MBA24" s="162"/>
      <c r="MBB24" s="162"/>
      <c r="MBC24" s="162"/>
      <c r="MBD24" s="162"/>
      <c r="MBE24" s="162"/>
      <c r="MBF24" s="162"/>
      <c r="MBG24" s="162"/>
      <c r="MBH24" s="162"/>
      <c r="MBI24" s="162"/>
      <c r="MBJ24" s="162"/>
      <c r="MBK24" s="162"/>
      <c r="MBL24" s="162"/>
      <c r="MBM24" s="162"/>
      <c r="MBN24" s="162"/>
      <c r="MBO24" s="162"/>
      <c r="MBP24" s="162"/>
      <c r="MBQ24" s="162"/>
      <c r="MBR24" s="162"/>
      <c r="MBS24" s="162"/>
      <c r="MBT24" s="162"/>
      <c r="MBU24" s="162"/>
      <c r="MBV24" s="162"/>
      <c r="MBW24" s="162"/>
      <c r="MBX24" s="162"/>
      <c r="MBY24" s="162"/>
      <c r="MBZ24" s="162"/>
      <c r="MCA24" s="162"/>
      <c r="MCB24" s="162"/>
      <c r="MCC24" s="162"/>
      <c r="MCD24" s="162"/>
      <c r="MCE24" s="162"/>
      <c r="MCF24" s="162"/>
      <c r="MCG24" s="162"/>
      <c r="MCH24" s="162"/>
      <c r="MCI24" s="162"/>
      <c r="MCJ24" s="162"/>
      <c r="MCK24" s="162"/>
      <c r="MCL24" s="162"/>
      <c r="MCM24" s="162"/>
      <c r="MCN24" s="162"/>
      <c r="MCO24" s="162"/>
      <c r="MCP24" s="162"/>
      <c r="MCQ24" s="162"/>
      <c r="MCR24" s="162"/>
      <c r="MCS24" s="162"/>
      <c r="MCT24" s="162"/>
      <c r="MCU24" s="162"/>
      <c r="MCV24" s="162"/>
      <c r="MCW24" s="162"/>
      <c r="MCX24" s="162"/>
      <c r="MCY24" s="162"/>
      <c r="MCZ24" s="162"/>
      <c r="MDA24" s="162"/>
      <c r="MDB24" s="162"/>
      <c r="MDC24" s="162"/>
      <c r="MDD24" s="162"/>
      <c r="MDE24" s="162"/>
      <c r="MDF24" s="162"/>
      <c r="MDG24" s="162"/>
      <c r="MDH24" s="162"/>
      <c r="MDI24" s="162"/>
      <c r="MDJ24" s="162"/>
      <c r="MDK24" s="162"/>
      <c r="MDL24" s="162"/>
      <c r="MDM24" s="162"/>
      <c r="MDN24" s="162"/>
      <c r="MDO24" s="162"/>
      <c r="MDP24" s="162"/>
      <c r="MDQ24" s="162"/>
      <c r="MDR24" s="162"/>
      <c r="MDS24" s="162"/>
      <c r="MDT24" s="162"/>
      <c r="MDU24" s="162"/>
      <c r="MDV24" s="162"/>
      <c r="MDW24" s="162"/>
      <c r="MDX24" s="162"/>
      <c r="MDY24" s="162"/>
      <c r="MDZ24" s="162"/>
      <c r="MEA24" s="162"/>
      <c r="MEB24" s="162"/>
      <c r="MEC24" s="162"/>
      <c r="MED24" s="162"/>
      <c r="MEE24" s="162"/>
      <c r="MEF24" s="162"/>
      <c r="MEG24" s="162"/>
      <c r="MEH24" s="162"/>
      <c r="MEI24" s="162"/>
      <c r="MEJ24" s="162"/>
      <c r="MEK24" s="162"/>
      <c r="MEL24" s="162"/>
      <c r="MEM24" s="162"/>
      <c r="MEN24" s="162"/>
      <c r="MEO24" s="162"/>
      <c r="MEP24" s="162"/>
      <c r="MEQ24" s="162"/>
      <c r="MER24" s="162"/>
      <c r="MES24" s="162"/>
      <c r="MET24" s="162"/>
      <c r="MEU24" s="162"/>
      <c r="MEV24" s="162"/>
      <c r="MEW24" s="162"/>
      <c r="MEX24" s="162"/>
      <c r="MEY24" s="162"/>
      <c r="MEZ24" s="162"/>
      <c r="MFA24" s="162"/>
      <c r="MFB24" s="162"/>
      <c r="MFC24" s="162"/>
      <c r="MFD24" s="162"/>
      <c r="MFE24" s="162"/>
      <c r="MFF24" s="162"/>
      <c r="MFG24" s="162"/>
      <c r="MFH24" s="162"/>
      <c r="MFI24" s="162"/>
      <c r="MFJ24" s="162"/>
      <c r="MFK24" s="162"/>
      <c r="MFL24" s="162"/>
      <c r="MFM24" s="162"/>
      <c r="MFN24" s="162"/>
      <c r="MFO24" s="162"/>
      <c r="MFP24" s="162"/>
      <c r="MFQ24" s="162"/>
      <c r="MFR24" s="162"/>
      <c r="MFS24" s="162"/>
      <c r="MFT24" s="162"/>
      <c r="MFU24" s="162"/>
      <c r="MFV24" s="162"/>
      <c r="MFW24" s="162"/>
      <c r="MFX24" s="162"/>
      <c r="MFY24" s="162"/>
      <c r="MFZ24" s="162"/>
      <c r="MGA24" s="162"/>
      <c r="MGB24" s="162"/>
      <c r="MGC24" s="162"/>
      <c r="MGD24" s="162"/>
      <c r="MGE24" s="162"/>
      <c r="MGF24" s="162"/>
      <c r="MGG24" s="162"/>
      <c r="MGH24" s="162"/>
      <c r="MGI24" s="162"/>
      <c r="MGJ24" s="162"/>
      <c r="MGK24" s="162"/>
      <c r="MGL24" s="162"/>
      <c r="MGM24" s="162"/>
      <c r="MGN24" s="162"/>
      <c r="MGO24" s="162"/>
      <c r="MGP24" s="162"/>
      <c r="MGQ24" s="162"/>
      <c r="MGR24" s="162"/>
      <c r="MGS24" s="162"/>
      <c r="MGT24" s="162"/>
      <c r="MGU24" s="162"/>
      <c r="MGV24" s="162"/>
      <c r="MGW24" s="162"/>
      <c r="MGX24" s="162"/>
      <c r="MGY24" s="162"/>
      <c r="MGZ24" s="162"/>
      <c r="MHA24" s="162"/>
      <c r="MHB24" s="162"/>
      <c r="MHC24" s="162"/>
      <c r="MHD24" s="162"/>
      <c r="MHE24" s="162"/>
      <c r="MHF24" s="162"/>
      <c r="MHG24" s="162"/>
      <c r="MHH24" s="162"/>
      <c r="MHI24" s="162"/>
      <c r="MHJ24" s="162"/>
      <c r="MHK24" s="162"/>
      <c r="MHL24" s="162"/>
      <c r="MHM24" s="162"/>
      <c r="MHN24" s="162"/>
      <c r="MHO24" s="162"/>
      <c r="MHP24" s="162"/>
      <c r="MHQ24" s="162"/>
      <c r="MHR24" s="162"/>
      <c r="MHS24" s="162"/>
      <c r="MHT24" s="162"/>
      <c r="MHU24" s="162"/>
      <c r="MHV24" s="162"/>
      <c r="MHW24" s="162"/>
      <c r="MHX24" s="162"/>
      <c r="MHY24" s="162"/>
      <c r="MHZ24" s="162"/>
      <c r="MIA24" s="162"/>
      <c r="MIB24" s="162"/>
      <c r="MIC24" s="162"/>
      <c r="MID24" s="162"/>
      <c r="MIE24" s="162"/>
      <c r="MIF24" s="162"/>
      <c r="MIG24" s="162"/>
      <c r="MIH24" s="162"/>
      <c r="MII24" s="162"/>
      <c r="MIJ24" s="162"/>
      <c r="MIK24" s="162"/>
      <c r="MIL24" s="162"/>
      <c r="MIM24" s="162"/>
      <c r="MIN24" s="162"/>
      <c r="MIO24" s="162"/>
      <c r="MIP24" s="162"/>
      <c r="MIQ24" s="162"/>
      <c r="MIR24" s="162"/>
      <c r="MIS24" s="162"/>
      <c r="MIT24" s="162"/>
      <c r="MIU24" s="162"/>
      <c r="MIV24" s="162"/>
      <c r="MIW24" s="162"/>
      <c r="MIX24" s="162"/>
      <c r="MIY24" s="162"/>
      <c r="MIZ24" s="162"/>
      <c r="MJA24" s="162"/>
      <c r="MJB24" s="162"/>
      <c r="MJC24" s="162"/>
      <c r="MJD24" s="162"/>
      <c r="MJE24" s="162"/>
      <c r="MJF24" s="162"/>
      <c r="MJG24" s="162"/>
      <c r="MJH24" s="162"/>
      <c r="MJI24" s="162"/>
      <c r="MJJ24" s="162"/>
      <c r="MJK24" s="162"/>
      <c r="MJL24" s="162"/>
      <c r="MJM24" s="162"/>
      <c r="MJN24" s="162"/>
      <c r="MJO24" s="162"/>
      <c r="MJP24" s="162"/>
      <c r="MJQ24" s="162"/>
      <c r="MJR24" s="162"/>
      <c r="MJS24" s="162"/>
      <c r="MJT24" s="162"/>
      <c r="MJU24" s="162"/>
      <c r="MJV24" s="162"/>
      <c r="MJW24" s="162"/>
      <c r="MJX24" s="162"/>
      <c r="MJY24" s="162"/>
      <c r="MJZ24" s="162"/>
      <c r="MKA24" s="162"/>
      <c r="MKB24" s="162"/>
      <c r="MKC24" s="162"/>
      <c r="MKD24" s="162"/>
      <c r="MKE24" s="162"/>
      <c r="MKF24" s="162"/>
      <c r="MKG24" s="162"/>
      <c r="MKH24" s="162"/>
      <c r="MKI24" s="162"/>
      <c r="MKJ24" s="162"/>
      <c r="MKK24" s="162"/>
      <c r="MKL24" s="162"/>
      <c r="MKM24" s="162"/>
      <c r="MKN24" s="162"/>
      <c r="MKO24" s="162"/>
      <c r="MKP24" s="162"/>
      <c r="MKQ24" s="162"/>
      <c r="MKR24" s="162"/>
      <c r="MKS24" s="162"/>
      <c r="MKT24" s="162"/>
      <c r="MKU24" s="162"/>
      <c r="MKV24" s="162"/>
      <c r="MKW24" s="162"/>
      <c r="MKX24" s="162"/>
      <c r="MKY24" s="162"/>
      <c r="MKZ24" s="162"/>
      <c r="MLA24" s="162"/>
      <c r="MLB24" s="162"/>
      <c r="MLC24" s="162"/>
      <c r="MLD24" s="162"/>
      <c r="MLE24" s="162"/>
      <c r="MLF24" s="162"/>
      <c r="MLG24" s="162"/>
      <c r="MLH24" s="162"/>
      <c r="MLI24" s="162"/>
      <c r="MLJ24" s="162"/>
      <c r="MLK24" s="162"/>
      <c r="MLL24" s="162"/>
      <c r="MLM24" s="162"/>
      <c r="MLN24" s="162"/>
      <c r="MLO24" s="162"/>
      <c r="MLP24" s="162"/>
      <c r="MLQ24" s="162"/>
      <c r="MLR24" s="162"/>
      <c r="MLS24" s="162"/>
      <c r="MLT24" s="162"/>
      <c r="MLU24" s="162"/>
      <c r="MLV24" s="162"/>
      <c r="MLW24" s="162"/>
      <c r="MLX24" s="162"/>
      <c r="MLY24" s="162"/>
      <c r="MLZ24" s="162"/>
      <c r="MMA24" s="162"/>
      <c r="MMB24" s="162"/>
      <c r="MMC24" s="162"/>
      <c r="MMD24" s="162"/>
      <c r="MME24" s="162"/>
      <c r="MMF24" s="162"/>
      <c r="MMG24" s="162"/>
      <c r="MMH24" s="162"/>
      <c r="MMI24" s="162"/>
      <c r="MMJ24" s="162"/>
      <c r="MMK24" s="162"/>
      <c r="MML24" s="162"/>
      <c r="MMM24" s="162"/>
      <c r="MMN24" s="162"/>
      <c r="MMO24" s="162"/>
      <c r="MMP24" s="162"/>
      <c r="MMQ24" s="162"/>
      <c r="MMR24" s="162"/>
      <c r="MMS24" s="162"/>
      <c r="MMT24" s="162"/>
      <c r="MMU24" s="162"/>
      <c r="MMV24" s="162"/>
      <c r="MMW24" s="162"/>
      <c r="MMX24" s="162"/>
      <c r="MMY24" s="162"/>
      <c r="MMZ24" s="162"/>
      <c r="MNA24" s="162"/>
      <c r="MNB24" s="162"/>
      <c r="MNC24" s="162"/>
      <c r="MND24" s="162"/>
      <c r="MNE24" s="162"/>
      <c r="MNF24" s="162"/>
      <c r="MNG24" s="162"/>
      <c r="MNH24" s="162"/>
      <c r="MNI24" s="162"/>
      <c r="MNJ24" s="162"/>
      <c r="MNK24" s="162"/>
      <c r="MNL24" s="162"/>
      <c r="MNM24" s="162"/>
      <c r="MNN24" s="162"/>
      <c r="MNO24" s="162"/>
      <c r="MNP24" s="162"/>
      <c r="MNQ24" s="162"/>
      <c r="MNR24" s="162"/>
      <c r="MNS24" s="162"/>
      <c r="MNT24" s="162"/>
      <c r="MNU24" s="162"/>
      <c r="MNV24" s="162"/>
      <c r="MNW24" s="162"/>
      <c r="MNX24" s="162"/>
      <c r="MNY24" s="162"/>
      <c r="MNZ24" s="162"/>
      <c r="MOA24" s="162"/>
      <c r="MOB24" s="162"/>
      <c r="MOC24" s="162"/>
      <c r="MOD24" s="162"/>
      <c r="MOE24" s="162"/>
      <c r="MOF24" s="162"/>
      <c r="MOG24" s="162"/>
      <c r="MOH24" s="162"/>
      <c r="MOI24" s="162"/>
      <c r="MOJ24" s="162"/>
      <c r="MOK24" s="162"/>
      <c r="MOL24" s="162"/>
      <c r="MOM24" s="162"/>
      <c r="MON24" s="162"/>
      <c r="MOO24" s="162"/>
      <c r="MOP24" s="162"/>
      <c r="MOQ24" s="162"/>
      <c r="MOR24" s="162"/>
      <c r="MOS24" s="162"/>
      <c r="MOT24" s="162"/>
      <c r="MOU24" s="162"/>
      <c r="MOV24" s="162"/>
      <c r="MOW24" s="162"/>
      <c r="MOX24" s="162"/>
      <c r="MOY24" s="162"/>
      <c r="MOZ24" s="162"/>
      <c r="MPA24" s="162"/>
      <c r="MPB24" s="162"/>
      <c r="MPC24" s="162"/>
      <c r="MPD24" s="162"/>
      <c r="MPE24" s="162"/>
      <c r="MPF24" s="162"/>
      <c r="MPG24" s="162"/>
      <c r="MPH24" s="162"/>
      <c r="MPI24" s="162"/>
      <c r="MPJ24" s="162"/>
      <c r="MPK24" s="162"/>
      <c r="MPL24" s="162"/>
      <c r="MPM24" s="162"/>
      <c r="MPN24" s="162"/>
      <c r="MPO24" s="162"/>
      <c r="MPP24" s="162"/>
      <c r="MPQ24" s="162"/>
      <c r="MPR24" s="162"/>
      <c r="MPS24" s="162"/>
      <c r="MPT24" s="162"/>
      <c r="MPU24" s="162"/>
      <c r="MPV24" s="162"/>
      <c r="MPW24" s="162"/>
      <c r="MPX24" s="162"/>
      <c r="MPY24" s="162"/>
      <c r="MPZ24" s="162"/>
      <c r="MQA24" s="162"/>
      <c r="MQB24" s="162"/>
      <c r="MQC24" s="162"/>
      <c r="MQD24" s="162"/>
      <c r="MQE24" s="162"/>
      <c r="MQF24" s="162"/>
      <c r="MQG24" s="162"/>
      <c r="MQH24" s="162"/>
      <c r="MQI24" s="162"/>
      <c r="MQJ24" s="162"/>
      <c r="MQK24" s="162"/>
      <c r="MQL24" s="162"/>
      <c r="MQM24" s="162"/>
      <c r="MQN24" s="162"/>
      <c r="MQO24" s="162"/>
      <c r="MQP24" s="162"/>
      <c r="MQQ24" s="162"/>
      <c r="MQR24" s="162"/>
      <c r="MQS24" s="162"/>
      <c r="MQT24" s="162"/>
      <c r="MQU24" s="162"/>
      <c r="MQV24" s="162"/>
      <c r="MQW24" s="162"/>
      <c r="MQX24" s="162"/>
      <c r="MQY24" s="162"/>
      <c r="MQZ24" s="162"/>
      <c r="MRA24" s="162"/>
      <c r="MRB24" s="162"/>
      <c r="MRC24" s="162"/>
      <c r="MRD24" s="162"/>
      <c r="MRE24" s="162"/>
      <c r="MRF24" s="162"/>
      <c r="MRG24" s="162"/>
      <c r="MRH24" s="162"/>
      <c r="MRI24" s="162"/>
      <c r="MRJ24" s="162"/>
      <c r="MRK24" s="162"/>
      <c r="MRL24" s="162"/>
      <c r="MRM24" s="162"/>
      <c r="MRN24" s="162"/>
      <c r="MRO24" s="162"/>
      <c r="MRP24" s="162"/>
      <c r="MRQ24" s="162"/>
      <c r="MRR24" s="162"/>
      <c r="MRS24" s="162"/>
      <c r="MRT24" s="162"/>
      <c r="MRU24" s="162"/>
      <c r="MRV24" s="162"/>
      <c r="MRW24" s="162"/>
      <c r="MRX24" s="162"/>
      <c r="MRY24" s="162"/>
      <c r="MRZ24" s="162"/>
      <c r="MSA24" s="162"/>
      <c r="MSB24" s="162"/>
      <c r="MSC24" s="162"/>
      <c r="MSD24" s="162"/>
      <c r="MSE24" s="162"/>
      <c r="MSF24" s="162"/>
      <c r="MSG24" s="162"/>
      <c r="MSH24" s="162"/>
      <c r="MSI24" s="162"/>
      <c r="MSJ24" s="162"/>
      <c r="MSK24" s="162"/>
      <c r="MSL24" s="162"/>
      <c r="MSM24" s="162"/>
      <c r="MSN24" s="162"/>
      <c r="MSO24" s="162"/>
      <c r="MSP24" s="162"/>
      <c r="MSQ24" s="162"/>
      <c r="MSR24" s="162"/>
      <c r="MSS24" s="162"/>
      <c r="MST24" s="162"/>
      <c r="MSU24" s="162"/>
      <c r="MSV24" s="162"/>
      <c r="MSW24" s="162"/>
      <c r="MSX24" s="162"/>
      <c r="MSY24" s="162"/>
      <c r="MSZ24" s="162"/>
      <c r="MTA24" s="162"/>
      <c r="MTB24" s="162"/>
      <c r="MTC24" s="162"/>
      <c r="MTD24" s="162"/>
      <c r="MTE24" s="162"/>
      <c r="MTF24" s="162"/>
      <c r="MTG24" s="162"/>
      <c r="MTH24" s="162"/>
      <c r="MTI24" s="162"/>
      <c r="MTJ24" s="162"/>
      <c r="MTK24" s="162"/>
      <c r="MTL24" s="162"/>
      <c r="MTM24" s="162"/>
      <c r="MTN24" s="162"/>
      <c r="MTO24" s="162"/>
      <c r="MTP24" s="162"/>
      <c r="MTQ24" s="162"/>
      <c r="MTR24" s="162"/>
      <c r="MTS24" s="162"/>
      <c r="MTT24" s="162"/>
      <c r="MTU24" s="162"/>
      <c r="MTV24" s="162"/>
      <c r="MTW24" s="162"/>
      <c r="MTX24" s="162"/>
      <c r="MTY24" s="162"/>
      <c r="MTZ24" s="162"/>
      <c r="MUA24" s="162"/>
      <c r="MUB24" s="162"/>
      <c r="MUC24" s="162"/>
      <c r="MUD24" s="162"/>
      <c r="MUE24" s="162"/>
      <c r="MUF24" s="162"/>
      <c r="MUG24" s="162"/>
      <c r="MUH24" s="162"/>
      <c r="MUI24" s="162"/>
      <c r="MUJ24" s="162"/>
      <c r="MUK24" s="162"/>
      <c r="MUL24" s="162"/>
      <c r="MUM24" s="162"/>
      <c r="MUN24" s="162"/>
      <c r="MUO24" s="162"/>
      <c r="MUP24" s="162"/>
      <c r="MUQ24" s="162"/>
      <c r="MUR24" s="162"/>
      <c r="MUS24" s="162"/>
      <c r="MUT24" s="162"/>
      <c r="MUU24" s="162"/>
      <c r="MUV24" s="162"/>
      <c r="MUW24" s="162"/>
      <c r="MUX24" s="162"/>
      <c r="MUY24" s="162"/>
      <c r="MUZ24" s="162"/>
      <c r="MVA24" s="162"/>
      <c r="MVB24" s="162"/>
      <c r="MVC24" s="162"/>
      <c r="MVD24" s="162"/>
      <c r="MVE24" s="162"/>
      <c r="MVF24" s="162"/>
      <c r="MVG24" s="162"/>
      <c r="MVH24" s="162"/>
      <c r="MVI24" s="162"/>
      <c r="MVJ24" s="162"/>
      <c r="MVK24" s="162"/>
      <c r="MVL24" s="162"/>
      <c r="MVM24" s="162"/>
      <c r="MVN24" s="162"/>
      <c r="MVO24" s="162"/>
      <c r="MVP24" s="162"/>
      <c r="MVQ24" s="162"/>
      <c r="MVR24" s="162"/>
      <c r="MVS24" s="162"/>
      <c r="MVT24" s="162"/>
      <c r="MVU24" s="162"/>
      <c r="MVV24" s="162"/>
      <c r="MVW24" s="162"/>
      <c r="MVX24" s="162"/>
      <c r="MVY24" s="162"/>
      <c r="MVZ24" s="162"/>
      <c r="MWA24" s="162"/>
      <c r="MWB24" s="162"/>
      <c r="MWC24" s="162"/>
      <c r="MWD24" s="162"/>
      <c r="MWE24" s="162"/>
      <c r="MWF24" s="162"/>
      <c r="MWG24" s="162"/>
      <c r="MWH24" s="162"/>
      <c r="MWI24" s="162"/>
      <c r="MWJ24" s="162"/>
      <c r="MWK24" s="162"/>
      <c r="MWL24" s="162"/>
      <c r="MWM24" s="162"/>
      <c r="MWN24" s="162"/>
      <c r="MWO24" s="162"/>
      <c r="MWP24" s="162"/>
      <c r="MWQ24" s="162"/>
      <c r="MWR24" s="162"/>
      <c r="MWS24" s="162"/>
      <c r="MWT24" s="162"/>
      <c r="MWU24" s="162"/>
      <c r="MWV24" s="162"/>
      <c r="MWW24" s="162"/>
      <c r="MWX24" s="162"/>
      <c r="MWY24" s="162"/>
      <c r="MWZ24" s="162"/>
      <c r="MXA24" s="162"/>
      <c r="MXB24" s="162"/>
      <c r="MXC24" s="162"/>
      <c r="MXD24" s="162"/>
      <c r="MXE24" s="162"/>
      <c r="MXF24" s="162"/>
      <c r="MXG24" s="162"/>
      <c r="MXH24" s="162"/>
      <c r="MXI24" s="162"/>
      <c r="MXJ24" s="162"/>
      <c r="MXK24" s="162"/>
      <c r="MXL24" s="162"/>
      <c r="MXM24" s="162"/>
      <c r="MXN24" s="162"/>
      <c r="MXO24" s="162"/>
      <c r="MXP24" s="162"/>
      <c r="MXQ24" s="162"/>
      <c r="MXR24" s="162"/>
      <c r="MXS24" s="162"/>
      <c r="MXT24" s="162"/>
      <c r="MXU24" s="162"/>
      <c r="MXV24" s="162"/>
      <c r="MXW24" s="162"/>
      <c r="MXX24" s="162"/>
      <c r="MXY24" s="162"/>
      <c r="MXZ24" s="162"/>
      <c r="MYA24" s="162"/>
      <c r="MYB24" s="162"/>
      <c r="MYC24" s="162"/>
      <c r="MYD24" s="162"/>
      <c r="MYE24" s="162"/>
      <c r="MYF24" s="162"/>
      <c r="MYG24" s="162"/>
      <c r="MYH24" s="162"/>
      <c r="MYI24" s="162"/>
      <c r="MYJ24" s="162"/>
      <c r="MYK24" s="162"/>
      <c r="MYL24" s="162"/>
      <c r="MYM24" s="162"/>
      <c r="MYN24" s="162"/>
      <c r="MYO24" s="162"/>
      <c r="MYP24" s="162"/>
      <c r="MYQ24" s="162"/>
      <c r="MYR24" s="162"/>
      <c r="MYS24" s="162"/>
      <c r="MYT24" s="162"/>
      <c r="MYU24" s="162"/>
      <c r="MYV24" s="162"/>
      <c r="MYW24" s="162"/>
      <c r="MYX24" s="162"/>
      <c r="MYY24" s="162"/>
      <c r="MYZ24" s="162"/>
      <c r="MZA24" s="162"/>
      <c r="MZB24" s="162"/>
      <c r="MZC24" s="162"/>
      <c r="MZD24" s="162"/>
      <c r="MZE24" s="162"/>
      <c r="MZF24" s="162"/>
      <c r="MZG24" s="162"/>
      <c r="MZH24" s="162"/>
      <c r="MZI24" s="162"/>
      <c r="MZJ24" s="162"/>
      <c r="MZK24" s="162"/>
      <c r="MZL24" s="162"/>
      <c r="MZM24" s="162"/>
      <c r="MZN24" s="162"/>
      <c r="MZO24" s="162"/>
      <c r="MZP24" s="162"/>
      <c r="MZQ24" s="162"/>
      <c r="MZR24" s="162"/>
      <c r="MZS24" s="162"/>
      <c r="MZT24" s="162"/>
      <c r="MZU24" s="162"/>
      <c r="MZV24" s="162"/>
      <c r="MZW24" s="162"/>
      <c r="MZX24" s="162"/>
      <c r="MZY24" s="162"/>
      <c r="MZZ24" s="162"/>
      <c r="NAA24" s="162"/>
      <c r="NAB24" s="162"/>
      <c r="NAC24" s="162"/>
      <c r="NAD24" s="162"/>
      <c r="NAE24" s="162"/>
      <c r="NAF24" s="162"/>
      <c r="NAG24" s="162"/>
      <c r="NAH24" s="162"/>
      <c r="NAI24" s="162"/>
      <c r="NAJ24" s="162"/>
      <c r="NAK24" s="162"/>
      <c r="NAL24" s="162"/>
      <c r="NAM24" s="162"/>
      <c r="NAN24" s="162"/>
      <c r="NAO24" s="162"/>
      <c r="NAP24" s="162"/>
      <c r="NAQ24" s="162"/>
      <c r="NAR24" s="162"/>
      <c r="NAS24" s="162"/>
      <c r="NAT24" s="162"/>
      <c r="NAU24" s="162"/>
      <c r="NAV24" s="162"/>
      <c r="NAW24" s="162"/>
      <c r="NAX24" s="162"/>
      <c r="NAY24" s="162"/>
      <c r="NAZ24" s="162"/>
      <c r="NBA24" s="162"/>
      <c r="NBB24" s="162"/>
      <c r="NBC24" s="162"/>
      <c r="NBD24" s="162"/>
      <c r="NBE24" s="162"/>
      <c r="NBF24" s="162"/>
      <c r="NBG24" s="162"/>
      <c r="NBH24" s="162"/>
      <c r="NBI24" s="162"/>
      <c r="NBJ24" s="162"/>
      <c r="NBK24" s="162"/>
      <c r="NBL24" s="162"/>
      <c r="NBM24" s="162"/>
      <c r="NBN24" s="162"/>
      <c r="NBO24" s="162"/>
      <c r="NBP24" s="162"/>
      <c r="NBQ24" s="162"/>
      <c r="NBR24" s="162"/>
      <c r="NBS24" s="162"/>
      <c r="NBT24" s="162"/>
      <c r="NBU24" s="162"/>
      <c r="NBV24" s="162"/>
      <c r="NBW24" s="162"/>
      <c r="NBX24" s="162"/>
      <c r="NBY24" s="162"/>
      <c r="NBZ24" s="162"/>
      <c r="NCA24" s="162"/>
      <c r="NCB24" s="162"/>
      <c r="NCC24" s="162"/>
      <c r="NCD24" s="162"/>
      <c r="NCE24" s="162"/>
      <c r="NCF24" s="162"/>
      <c r="NCG24" s="162"/>
      <c r="NCH24" s="162"/>
      <c r="NCI24" s="162"/>
      <c r="NCJ24" s="162"/>
      <c r="NCK24" s="162"/>
      <c r="NCL24" s="162"/>
      <c r="NCM24" s="162"/>
      <c r="NCN24" s="162"/>
      <c r="NCO24" s="162"/>
      <c r="NCP24" s="162"/>
      <c r="NCQ24" s="162"/>
      <c r="NCR24" s="162"/>
      <c r="NCS24" s="162"/>
      <c r="NCT24" s="162"/>
      <c r="NCU24" s="162"/>
      <c r="NCV24" s="162"/>
      <c r="NCW24" s="162"/>
      <c r="NCX24" s="162"/>
      <c r="NCY24" s="162"/>
      <c r="NCZ24" s="162"/>
      <c r="NDA24" s="162"/>
      <c r="NDB24" s="162"/>
      <c r="NDC24" s="162"/>
      <c r="NDD24" s="162"/>
      <c r="NDE24" s="162"/>
      <c r="NDF24" s="162"/>
      <c r="NDG24" s="162"/>
      <c r="NDH24" s="162"/>
      <c r="NDI24" s="162"/>
      <c r="NDJ24" s="162"/>
      <c r="NDK24" s="162"/>
      <c r="NDL24" s="162"/>
      <c r="NDM24" s="162"/>
      <c r="NDN24" s="162"/>
      <c r="NDO24" s="162"/>
      <c r="NDP24" s="162"/>
      <c r="NDQ24" s="162"/>
      <c r="NDR24" s="162"/>
      <c r="NDS24" s="162"/>
      <c r="NDT24" s="162"/>
      <c r="NDU24" s="162"/>
      <c r="NDV24" s="162"/>
      <c r="NDW24" s="162"/>
      <c r="NDX24" s="162"/>
      <c r="NDY24" s="162"/>
      <c r="NDZ24" s="162"/>
      <c r="NEA24" s="162"/>
      <c r="NEB24" s="162"/>
      <c r="NEC24" s="162"/>
      <c r="NED24" s="162"/>
      <c r="NEE24" s="162"/>
      <c r="NEF24" s="162"/>
      <c r="NEG24" s="162"/>
      <c r="NEH24" s="162"/>
      <c r="NEI24" s="162"/>
      <c r="NEJ24" s="162"/>
      <c r="NEK24" s="162"/>
      <c r="NEL24" s="162"/>
      <c r="NEM24" s="162"/>
      <c r="NEN24" s="162"/>
      <c r="NEO24" s="162"/>
      <c r="NEP24" s="162"/>
      <c r="NEQ24" s="162"/>
      <c r="NER24" s="162"/>
      <c r="NES24" s="162"/>
      <c r="NET24" s="162"/>
      <c r="NEU24" s="162"/>
      <c r="NEV24" s="162"/>
      <c r="NEW24" s="162"/>
      <c r="NEX24" s="162"/>
      <c r="NEY24" s="162"/>
      <c r="NEZ24" s="162"/>
      <c r="NFA24" s="162"/>
      <c r="NFB24" s="162"/>
      <c r="NFC24" s="162"/>
      <c r="NFD24" s="162"/>
      <c r="NFE24" s="162"/>
      <c r="NFF24" s="162"/>
      <c r="NFG24" s="162"/>
      <c r="NFH24" s="162"/>
      <c r="NFI24" s="162"/>
      <c r="NFJ24" s="162"/>
      <c r="NFK24" s="162"/>
      <c r="NFL24" s="162"/>
      <c r="NFM24" s="162"/>
      <c r="NFN24" s="162"/>
      <c r="NFO24" s="162"/>
      <c r="NFP24" s="162"/>
      <c r="NFQ24" s="162"/>
      <c r="NFR24" s="162"/>
      <c r="NFS24" s="162"/>
      <c r="NFT24" s="162"/>
      <c r="NFU24" s="162"/>
      <c r="NFV24" s="162"/>
      <c r="NFW24" s="162"/>
      <c r="NFX24" s="162"/>
      <c r="NFY24" s="162"/>
      <c r="NFZ24" s="162"/>
      <c r="NGA24" s="162"/>
      <c r="NGB24" s="162"/>
      <c r="NGC24" s="162"/>
      <c r="NGD24" s="162"/>
      <c r="NGE24" s="162"/>
      <c r="NGF24" s="162"/>
      <c r="NGG24" s="162"/>
      <c r="NGH24" s="162"/>
      <c r="NGI24" s="162"/>
      <c r="NGJ24" s="162"/>
      <c r="NGK24" s="162"/>
      <c r="NGL24" s="162"/>
      <c r="NGM24" s="162"/>
      <c r="NGN24" s="162"/>
      <c r="NGO24" s="162"/>
      <c r="NGP24" s="162"/>
      <c r="NGQ24" s="162"/>
      <c r="NGR24" s="162"/>
      <c r="NGS24" s="162"/>
      <c r="NGT24" s="162"/>
      <c r="NGU24" s="162"/>
      <c r="NGV24" s="162"/>
      <c r="NGW24" s="162"/>
      <c r="NGX24" s="162"/>
      <c r="NGY24" s="162"/>
      <c r="NGZ24" s="162"/>
      <c r="NHA24" s="162"/>
      <c r="NHB24" s="162"/>
      <c r="NHC24" s="162"/>
      <c r="NHD24" s="162"/>
      <c r="NHE24" s="162"/>
      <c r="NHF24" s="162"/>
      <c r="NHG24" s="162"/>
      <c r="NHH24" s="162"/>
      <c r="NHI24" s="162"/>
      <c r="NHJ24" s="162"/>
      <c r="NHK24" s="162"/>
      <c r="NHL24" s="162"/>
      <c r="NHM24" s="162"/>
      <c r="NHN24" s="162"/>
      <c r="NHO24" s="162"/>
      <c r="NHP24" s="162"/>
      <c r="NHQ24" s="162"/>
      <c r="NHR24" s="162"/>
      <c r="NHS24" s="162"/>
      <c r="NHT24" s="162"/>
      <c r="NHU24" s="162"/>
      <c r="NHV24" s="162"/>
      <c r="NHW24" s="162"/>
      <c r="NHX24" s="162"/>
      <c r="NHY24" s="162"/>
      <c r="NHZ24" s="162"/>
      <c r="NIA24" s="162"/>
      <c r="NIB24" s="162"/>
      <c r="NIC24" s="162"/>
      <c r="NID24" s="162"/>
      <c r="NIE24" s="162"/>
      <c r="NIF24" s="162"/>
      <c r="NIG24" s="162"/>
      <c r="NIH24" s="162"/>
      <c r="NII24" s="162"/>
      <c r="NIJ24" s="162"/>
      <c r="NIK24" s="162"/>
      <c r="NIL24" s="162"/>
      <c r="NIM24" s="162"/>
      <c r="NIN24" s="162"/>
      <c r="NIO24" s="162"/>
      <c r="NIP24" s="162"/>
      <c r="NIQ24" s="162"/>
      <c r="NIR24" s="162"/>
      <c r="NIS24" s="162"/>
      <c r="NIT24" s="162"/>
      <c r="NIU24" s="162"/>
      <c r="NIV24" s="162"/>
      <c r="NIW24" s="162"/>
      <c r="NIX24" s="162"/>
      <c r="NIY24" s="162"/>
      <c r="NIZ24" s="162"/>
      <c r="NJA24" s="162"/>
      <c r="NJB24" s="162"/>
      <c r="NJC24" s="162"/>
      <c r="NJD24" s="162"/>
      <c r="NJE24" s="162"/>
      <c r="NJF24" s="162"/>
      <c r="NJG24" s="162"/>
      <c r="NJH24" s="162"/>
      <c r="NJI24" s="162"/>
      <c r="NJJ24" s="162"/>
      <c r="NJK24" s="162"/>
      <c r="NJL24" s="162"/>
      <c r="NJM24" s="162"/>
      <c r="NJN24" s="162"/>
      <c r="NJO24" s="162"/>
      <c r="NJP24" s="162"/>
      <c r="NJQ24" s="162"/>
      <c r="NJR24" s="162"/>
      <c r="NJS24" s="162"/>
      <c r="NJT24" s="162"/>
      <c r="NJU24" s="162"/>
      <c r="NJV24" s="162"/>
      <c r="NJW24" s="162"/>
      <c r="NJX24" s="162"/>
      <c r="NJY24" s="162"/>
      <c r="NJZ24" s="162"/>
      <c r="NKA24" s="162"/>
      <c r="NKB24" s="162"/>
      <c r="NKC24" s="162"/>
      <c r="NKD24" s="162"/>
      <c r="NKE24" s="162"/>
      <c r="NKF24" s="162"/>
      <c r="NKG24" s="162"/>
      <c r="NKH24" s="162"/>
      <c r="NKI24" s="162"/>
      <c r="NKJ24" s="162"/>
      <c r="NKK24" s="162"/>
      <c r="NKL24" s="162"/>
      <c r="NKM24" s="162"/>
      <c r="NKN24" s="162"/>
      <c r="NKO24" s="162"/>
      <c r="NKP24" s="162"/>
      <c r="NKQ24" s="162"/>
      <c r="NKR24" s="162"/>
      <c r="NKS24" s="162"/>
      <c r="NKT24" s="162"/>
      <c r="NKU24" s="162"/>
      <c r="NKV24" s="162"/>
      <c r="NKW24" s="162"/>
      <c r="NKX24" s="162"/>
      <c r="NKY24" s="162"/>
      <c r="NKZ24" s="162"/>
      <c r="NLA24" s="162"/>
      <c r="NLB24" s="162"/>
      <c r="NLC24" s="162"/>
      <c r="NLD24" s="162"/>
      <c r="NLE24" s="162"/>
      <c r="NLF24" s="162"/>
      <c r="NLG24" s="162"/>
      <c r="NLH24" s="162"/>
      <c r="NLI24" s="162"/>
      <c r="NLJ24" s="162"/>
      <c r="NLK24" s="162"/>
      <c r="NLL24" s="162"/>
      <c r="NLM24" s="162"/>
      <c r="NLN24" s="162"/>
      <c r="NLO24" s="162"/>
      <c r="NLP24" s="162"/>
      <c r="NLQ24" s="162"/>
      <c r="NLR24" s="162"/>
      <c r="NLS24" s="162"/>
      <c r="NLT24" s="162"/>
      <c r="NLU24" s="162"/>
      <c r="NLV24" s="162"/>
      <c r="NLW24" s="162"/>
      <c r="NLX24" s="162"/>
      <c r="NLY24" s="162"/>
      <c r="NLZ24" s="162"/>
      <c r="NMA24" s="162"/>
      <c r="NMB24" s="162"/>
      <c r="NMC24" s="162"/>
      <c r="NMD24" s="162"/>
      <c r="NME24" s="162"/>
      <c r="NMF24" s="162"/>
      <c r="NMG24" s="162"/>
      <c r="NMH24" s="162"/>
      <c r="NMI24" s="162"/>
      <c r="NMJ24" s="162"/>
      <c r="NMK24" s="162"/>
      <c r="NML24" s="162"/>
      <c r="NMM24" s="162"/>
      <c r="NMN24" s="162"/>
      <c r="NMO24" s="162"/>
      <c r="NMP24" s="162"/>
      <c r="NMQ24" s="162"/>
      <c r="NMR24" s="162"/>
      <c r="NMS24" s="162"/>
      <c r="NMT24" s="162"/>
      <c r="NMU24" s="162"/>
      <c r="NMV24" s="162"/>
      <c r="NMW24" s="162"/>
      <c r="NMX24" s="162"/>
      <c r="NMY24" s="162"/>
      <c r="NMZ24" s="162"/>
      <c r="NNA24" s="162"/>
      <c r="NNB24" s="162"/>
      <c r="NNC24" s="162"/>
      <c r="NND24" s="162"/>
      <c r="NNE24" s="162"/>
      <c r="NNF24" s="162"/>
      <c r="NNG24" s="162"/>
      <c r="NNH24" s="162"/>
      <c r="NNI24" s="162"/>
      <c r="NNJ24" s="162"/>
      <c r="NNK24" s="162"/>
      <c r="NNL24" s="162"/>
      <c r="NNM24" s="162"/>
      <c r="NNN24" s="162"/>
      <c r="NNO24" s="162"/>
      <c r="NNP24" s="162"/>
      <c r="NNQ24" s="162"/>
      <c r="NNR24" s="162"/>
      <c r="NNS24" s="162"/>
      <c r="NNT24" s="162"/>
      <c r="NNU24" s="162"/>
      <c r="NNV24" s="162"/>
      <c r="NNW24" s="162"/>
      <c r="NNX24" s="162"/>
      <c r="NNY24" s="162"/>
      <c r="NNZ24" s="162"/>
      <c r="NOA24" s="162"/>
      <c r="NOB24" s="162"/>
      <c r="NOC24" s="162"/>
      <c r="NOD24" s="162"/>
      <c r="NOE24" s="162"/>
      <c r="NOF24" s="162"/>
      <c r="NOG24" s="162"/>
      <c r="NOH24" s="162"/>
      <c r="NOI24" s="162"/>
      <c r="NOJ24" s="162"/>
      <c r="NOK24" s="162"/>
      <c r="NOL24" s="162"/>
      <c r="NOM24" s="162"/>
      <c r="NON24" s="162"/>
      <c r="NOO24" s="162"/>
      <c r="NOP24" s="162"/>
      <c r="NOQ24" s="162"/>
      <c r="NOR24" s="162"/>
      <c r="NOS24" s="162"/>
      <c r="NOT24" s="162"/>
      <c r="NOU24" s="162"/>
      <c r="NOV24" s="162"/>
      <c r="NOW24" s="162"/>
      <c r="NOX24" s="162"/>
      <c r="NOY24" s="162"/>
      <c r="NOZ24" s="162"/>
      <c r="NPA24" s="162"/>
      <c r="NPB24" s="162"/>
      <c r="NPC24" s="162"/>
      <c r="NPD24" s="162"/>
      <c r="NPE24" s="162"/>
      <c r="NPF24" s="162"/>
      <c r="NPG24" s="162"/>
      <c r="NPH24" s="162"/>
      <c r="NPI24" s="162"/>
      <c r="NPJ24" s="162"/>
      <c r="NPK24" s="162"/>
      <c r="NPL24" s="162"/>
      <c r="NPM24" s="162"/>
      <c r="NPN24" s="162"/>
      <c r="NPO24" s="162"/>
      <c r="NPP24" s="162"/>
      <c r="NPQ24" s="162"/>
      <c r="NPR24" s="162"/>
      <c r="NPS24" s="162"/>
      <c r="NPT24" s="162"/>
      <c r="NPU24" s="162"/>
      <c r="NPV24" s="162"/>
      <c r="NPW24" s="162"/>
      <c r="NPX24" s="162"/>
      <c r="NPY24" s="162"/>
      <c r="NPZ24" s="162"/>
      <c r="NQA24" s="162"/>
      <c r="NQB24" s="162"/>
      <c r="NQC24" s="162"/>
      <c r="NQD24" s="162"/>
      <c r="NQE24" s="162"/>
      <c r="NQF24" s="162"/>
      <c r="NQG24" s="162"/>
      <c r="NQH24" s="162"/>
      <c r="NQI24" s="162"/>
      <c r="NQJ24" s="162"/>
      <c r="NQK24" s="162"/>
      <c r="NQL24" s="162"/>
      <c r="NQM24" s="162"/>
      <c r="NQN24" s="162"/>
      <c r="NQO24" s="162"/>
      <c r="NQP24" s="162"/>
      <c r="NQQ24" s="162"/>
      <c r="NQR24" s="162"/>
      <c r="NQS24" s="162"/>
      <c r="NQT24" s="162"/>
      <c r="NQU24" s="162"/>
      <c r="NQV24" s="162"/>
      <c r="NQW24" s="162"/>
      <c r="NQX24" s="162"/>
      <c r="NQY24" s="162"/>
      <c r="NQZ24" s="162"/>
      <c r="NRA24" s="162"/>
      <c r="NRB24" s="162"/>
      <c r="NRC24" s="162"/>
      <c r="NRD24" s="162"/>
      <c r="NRE24" s="162"/>
      <c r="NRF24" s="162"/>
      <c r="NRG24" s="162"/>
      <c r="NRH24" s="162"/>
      <c r="NRI24" s="162"/>
      <c r="NRJ24" s="162"/>
      <c r="NRK24" s="162"/>
      <c r="NRL24" s="162"/>
      <c r="NRM24" s="162"/>
      <c r="NRN24" s="162"/>
      <c r="NRO24" s="162"/>
      <c r="NRP24" s="162"/>
      <c r="NRQ24" s="162"/>
      <c r="NRR24" s="162"/>
      <c r="NRS24" s="162"/>
      <c r="NRT24" s="162"/>
      <c r="NRU24" s="162"/>
      <c r="NRV24" s="162"/>
      <c r="NRW24" s="162"/>
      <c r="NRX24" s="162"/>
      <c r="NRY24" s="162"/>
      <c r="NRZ24" s="162"/>
      <c r="NSA24" s="162"/>
      <c r="NSB24" s="162"/>
      <c r="NSC24" s="162"/>
      <c r="NSD24" s="162"/>
      <c r="NSE24" s="162"/>
      <c r="NSF24" s="162"/>
      <c r="NSG24" s="162"/>
      <c r="NSH24" s="162"/>
      <c r="NSI24" s="162"/>
      <c r="NSJ24" s="162"/>
      <c r="NSK24" s="162"/>
      <c r="NSL24" s="162"/>
      <c r="NSM24" s="162"/>
      <c r="NSN24" s="162"/>
      <c r="NSO24" s="162"/>
      <c r="NSP24" s="162"/>
      <c r="NSQ24" s="162"/>
      <c r="NSR24" s="162"/>
      <c r="NSS24" s="162"/>
      <c r="NST24" s="162"/>
      <c r="NSU24" s="162"/>
      <c r="NSV24" s="162"/>
      <c r="NSW24" s="162"/>
      <c r="NSX24" s="162"/>
      <c r="NSY24" s="162"/>
      <c r="NSZ24" s="162"/>
      <c r="NTA24" s="162"/>
      <c r="NTB24" s="162"/>
      <c r="NTC24" s="162"/>
      <c r="NTD24" s="162"/>
      <c r="NTE24" s="162"/>
      <c r="NTF24" s="162"/>
      <c r="NTG24" s="162"/>
      <c r="NTH24" s="162"/>
      <c r="NTI24" s="162"/>
      <c r="NTJ24" s="162"/>
      <c r="NTK24" s="162"/>
      <c r="NTL24" s="162"/>
      <c r="NTM24" s="162"/>
      <c r="NTN24" s="162"/>
      <c r="NTO24" s="162"/>
      <c r="NTP24" s="162"/>
      <c r="NTQ24" s="162"/>
      <c r="NTR24" s="162"/>
      <c r="NTS24" s="162"/>
      <c r="NTT24" s="162"/>
      <c r="NTU24" s="162"/>
      <c r="NTV24" s="162"/>
      <c r="NTW24" s="162"/>
      <c r="NTX24" s="162"/>
      <c r="NTY24" s="162"/>
      <c r="NTZ24" s="162"/>
      <c r="NUA24" s="162"/>
      <c r="NUB24" s="162"/>
      <c r="NUC24" s="162"/>
      <c r="NUD24" s="162"/>
      <c r="NUE24" s="162"/>
      <c r="NUF24" s="162"/>
      <c r="NUG24" s="162"/>
      <c r="NUH24" s="162"/>
      <c r="NUI24" s="162"/>
      <c r="NUJ24" s="162"/>
      <c r="NUK24" s="162"/>
      <c r="NUL24" s="162"/>
      <c r="NUM24" s="162"/>
      <c r="NUN24" s="162"/>
      <c r="NUO24" s="162"/>
      <c r="NUP24" s="162"/>
      <c r="NUQ24" s="162"/>
      <c r="NUR24" s="162"/>
      <c r="NUS24" s="162"/>
      <c r="NUT24" s="162"/>
      <c r="NUU24" s="162"/>
      <c r="NUV24" s="162"/>
      <c r="NUW24" s="162"/>
      <c r="NUX24" s="162"/>
      <c r="NUY24" s="162"/>
      <c r="NUZ24" s="162"/>
      <c r="NVA24" s="162"/>
      <c r="NVB24" s="162"/>
      <c r="NVC24" s="162"/>
      <c r="NVD24" s="162"/>
      <c r="NVE24" s="162"/>
      <c r="NVF24" s="162"/>
      <c r="NVG24" s="162"/>
      <c r="NVH24" s="162"/>
      <c r="NVI24" s="162"/>
      <c r="NVJ24" s="162"/>
      <c r="NVK24" s="162"/>
      <c r="NVL24" s="162"/>
      <c r="NVM24" s="162"/>
      <c r="NVN24" s="162"/>
      <c r="NVO24" s="162"/>
      <c r="NVP24" s="162"/>
      <c r="NVQ24" s="162"/>
      <c r="NVR24" s="162"/>
      <c r="NVS24" s="162"/>
      <c r="NVT24" s="162"/>
      <c r="NVU24" s="162"/>
      <c r="NVV24" s="162"/>
      <c r="NVW24" s="162"/>
      <c r="NVX24" s="162"/>
      <c r="NVY24" s="162"/>
      <c r="NVZ24" s="162"/>
      <c r="NWA24" s="162"/>
      <c r="NWB24" s="162"/>
      <c r="NWC24" s="162"/>
      <c r="NWD24" s="162"/>
      <c r="NWE24" s="162"/>
      <c r="NWF24" s="162"/>
      <c r="NWG24" s="162"/>
      <c r="NWH24" s="162"/>
      <c r="NWI24" s="162"/>
      <c r="NWJ24" s="162"/>
      <c r="NWK24" s="162"/>
      <c r="NWL24" s="162"/>
      <c r="NWM24" s="162"/>
      <c r="NWN24" s="162"/>
      <c r="NWO24" s="162"/>
      <c r="NWP24" s="162"/>
      <c r="NWQ24" s="162"/>
      <c r="NWR24" s="162"/>
      <c r="NWS24" s="162"/>
      <c r="NWT24" s="162"/>
      <c r="NWU24" s="162"/>
      <c r="NWV24" s="162"/>
      <c r="NWW24" s="162"/>
      <c r="NWX24" s="162"/>
      <c r="NWY24" s="162"/>
      <c r="NWZ24" s="162"/>
      <c r="NXA24" s="162"/>
      <c r="NXB24" s="162"/>
      <c r="NXC24" s="162"/>
      <c r="NXD24" s="162"/>
      <c r="NXE24" s="162"/>
      <c r="NXF24" s="162"/>
      <c r="NXG24" s="162"/>
      <c r="NXH24" s="162"/>
      <c r="NXI24" s="162"/>
      <c r="NXJ24" s="162"/>
      <c r="NXK24" s="162"/>
      <c r="NXL24" s="162"/>
      <c r="NXM24" s="162"/>
      <c r="NXN24" s="162"/>
      <c r="NXO24" s="162"/>
      <c r="NXP24" s="162"/>
      <c r="NXQ24" s="162"/>
      <c r="NXR24" s="162"/>
      <c r="NXS24" s="162"/>
      <c r="NXT24" s="162"/>
      <c r="NXU24" s="162"/>
      <c r="NXV24" s="162"/>
      <c r="NXW24" s="162"/>
      <c r="NXX24" s="162"/>
      <c r="NXY24" s="162"/>
      <c r="NXZ24" s="162"/>
      <c r="NYA24" s="162"/>
      <c r="NYB24" s="162"/>
      <c r="NYC24" s="162"/>
      <c r="NYD24" s="162"/>
      <c r="NYE24" s="162"/>
      <c r="NYF24" s="162"/>
      <c r="NYG24" s="162"/>
      <c r="NYH24" s="162"/>
      <c r="NYI24" s="162"/>
      <c r="NYJ24" s="162"/>
      <c r="NYK24" s="162"/>
      <c r="NYL24" s="162"/>
      <c r="NYM24" s="162"/>
      <c r="NYN24" s="162"/>
      <c r="NYO24" s="162"/>
      <c r="NYP24" s="162"/>
      <c r="NYQ24" s="162"/>
      <c r="NYR24" s="162"/>
      <c r="NYS24" s="162"/>
      <c r="NYT24" s="162"/>
      <c r="NYU24" s="162"/>
      <c r="NYV24" s="162"/>
      <c r="NYW24" s="162"/>
      <c r="NYX24" s="162"/>
      <c r="NYY24" s="162"/>
      <c r="NYZ24" s="162"/>
      <c r="NZA24" s="162"/>
      <c r="NZB24" s="162"/>
      <c r="NZC24" s="162"/>
      <c r="NZD24" s="162"/>
      <c r="NZE24" s="162"/>
      <c r="NZF24" s="162"/>
      <c r="NZG24" s="162"/>
      <c r="NZH24" s="162"/>
      <c r="NZI24" s="162"/>
      <c r="NZJ24" s="162"/>
      <c r="NZK24" s="162"/>
      <c r="NZL24" s="162"/>
      <c r="NZM24" s="162"/>
      <c r="NZN24" s="162"/>
      <c r="NZO24" s="162"/>
      <c r="NZP24" s="162"/>
      <c r="NZQ24" s="162"/>
      <c r="NZR24" s="162"/>
      <c r="NZS24" s="162"/>
      <c r="NZT24" s="162"/>
      <c r="NZU24" s="162"/>
      <c r="NZV24" s="162"/>
      <c r="NZW24" s="162"/>
      <c r="NZX24" s="162"/>
      <c r="NZY24" s="162"/>
      <c r="NZZ24" s="162"/>
      <c r="OAA24" s="162"/>
      <c r="OAB24" s="162"/>
      <c r="OAC24" s="162"/>
      <c r="OAD24" s="162"/>
      <c r="OAE24" s="162"/>
      <c r="OAF24" s="162"/>
      <c r="OAG24" s="162"/>
      <c r="OAH24" s="162"/>
      <c r="OAI24" s="162"/>
      <c r="OAJ24" s="162"/>
      <c r="OAK24" s="162"/>
      <c r="OAL24" s="162"/>
      <c r="OAM24" s="162"/>
      <c r="OAN24" s="162"/>
      <c r="OAO24" s="162"/>
      <c r="OAP24" s="162"/>
      <c r="OAQ24" s="162"/>
      <c r="OAR24" s="162"/>
      <c r="OAS24" s="162"/>
      <c r="OAT24" s="162"/>
      <c r="OAU24" s="162"/>
      <c r="OAV24" s="162"/>
      <c r="OAW24" s="162"/>
      <c r="OAX24" s="162"/>
      <c r="OAY24" s="162"/>
      <c r="OAZ24" s="162"/>
      <c r="OBA24" s="162"/>
      <c r="OBB24" s="162"/>
      <c r="OBC24" s="162"/>
      <c r="OBD24" s="162"/>
      <c r="OBE24" s="162"/>
      <c r="OBF24" s="162"/>
      <c r="OBG24" s="162"/>
      <c r="OBH24" s="162"/>
      <c r="OBI24" s="162"/>
      <c r="OBJ24" s="162"/>
      <c r="OBK24" s="162"/>
      <c r="OBL24" s="162"/>
      <c r="OBM24" s="162"/>
      <c r="OBN24" s="162"/>
      <c r="OBO24" s="162"/>
      <c r="OBP24" s="162"/>
      <c r="OBQ24" s="162"/>
      <c r="OBR24" s="162"/>
      <c r="OBS24" s="162"/>
      <c r="OBT24" s="162"/>
      <c r="OBU24" s="162"/>
      <c r="OBV24" s="162"/>
      <c r="OBW24" s="162"/>
      <c r="OBX24" s="162"/>
      <c r="OBY24" s="162"/>
      <c r="OBZ24" s="162"/>
      <c r="OCA24" s="162"/>
      <c r="OCB24" s="162"/>
      <c r="OCC24" s="162"/>
      <c r="OCD24" s="162"/>
      <c r="OCE24" s="162"/>
      <c r="OCF24" s="162"/>
      <c r="OCG24" s="162"/>
      <c r="OCH24" s="162"/>
      <c r="OCI24" s="162"/>
      <c r="OCJ24" s="162"/>
      <c r="OCK24" s="162"/>
      <c r="OCL24" s="162"/>
      <c r="OCM24" s="162"/>
      <c r="OCN24" s="162"/>
      <c r="OCO24" s="162"/>
      <c r="OCP24" s="162"/>
      <c r="OCQ24" s="162"/>
      <c r="OCR24" s="162"/>
      <c r="OCS24" s="162"/>
      <c r="OCT24" s="162"/>
      <c r="OCU24" s="162"/>
      <c r="OCV24" s="162"/>
      <c r="OCW24" s="162"/>
      <c r="OCX24" s="162"/>
      <c r="OCY24" s="162"/>
      <c r="OCZ24" s="162"/>
      <c r="ODA24" s="162"/>
      <c r="ODB24" s="162"/>
      <c r="ODC24" s="162"/>
      <c r="ODD24" s="162"/>
      <c r="ODE24" s="162"/>
      <c r="ODF24" s="162"/>
      <c r="ODG24" s="162"/>
      <c r="ODH24" s="162"/>
      <c r="ODI24" s="162"/>
      <c r="ODJ24" s="162"/>
      <c r="ODK24" s="162"/>
      <c r="ODL24" s="162"/>
      <c r="ODM24" s="162"/>
      <c r="ODN24" s="162"/>
      <c r="ODO24" s="162"/>
      <c r="ODP24" s="162"/>
      <c r="ODQ24" s="162"/>
      <c r="ODR24" s="162"/>
      <c r="ODS24" s="162"/>
      <c r="ODT24" s="162"/>
      <c r="ODU24" s="162"/>
      <c r="ODV24" s="162"/>
      <c r="ODW24" s="162"/>
      <c r="ODX24" s="162"/>
      <c r="ODY24" s="162"/>
      <c r="ODZ24" s="162"/>
      <c r="OEA24" s="162"/>
      <c r="OEB24" s="162"/>
      <c r="OEC24" s="162"/>
      <c r="OED24" s="162"/>
      <c r="OEE24" s="162"/>
      <c r="OEF24" s="162"/>
      <c r="OEG24" s="162"/>
      <c r="OEH24" s="162"/>
      <c r="OEI24" s="162"/>
      <c r="OEJ24" s="162"/>
      <c r="OEK24" s="162"/>
      <c r="OEL24" s="162"/>
      <c r="OEM24" s="162"/>
      <c r="OEN24" s="162"/>
      <c r="OEO24" s="162"/>
      <c r="OEP24" s="162"/>
      <c r="OEQ24" s="162"/>
      <c r="OER24" s="162"/>
      <c r="OES24" s="162"/>
      <c r="OET24" s="162"/>
      <c r="OEU24" s="162"/>
      <c r="OEV24" s="162"/>
      <c r="OEW24" s="162"/>
      <c r="OEX24" s="162"/>
      <c r="OEY24" s="162"/>
      <c r="OEZ24" s="162"/>
      <c r="OFA24" s="162"/>
      <c r="OFB24" s="162"/>
      <c r="OFC24" s="162"/>
      <c r="OFD24" s="162"/>
      <c r="OFE24" s="162"/>
      <c r="OFF24" s="162"/>
      <c r="OFG24" s="162"/>
      <c r="OFH24" s="162"/>
      <c r="OFI24" s="162"/>
      <c r="OFJ24" s="162"/>
      <c r="OFK24" s="162"/>
      <c r="OFL24" s="162"/>
      <c r="OFM24" s="162"/>
      <c r="OFN24" s="162"/>
      <c r="OFO24" s="162"/>
      <c r="OFP24" s="162"/>
      <c r="OFQ24" s="162"/>
      <c r="OFR24" s="162"/>
      <c r="OFS24" s="162"/>
      <c r="OFT24" s="162"/>
      <c r="OFU24" s="162"/>
      <c r="OFV24" s="162"/>
      <c r="OFW24" s="162"/>
      <c r="OFX24" s="162"/>
      <c r="OFY24" s="162"/>
      <c r="OFZ24" s="162"/>
      <c r="OGA24" s="162"/>
      <c r="OGB24" s="162"/>
      <c r="OGC24" s="162"/>
      <c r="OGD24" s="162"/>
      <c r="OGE24" s="162"/>
      <c r="OGF24" s="162"/>
      <c r="OGG24" s="162"/>
      <c r="OGH24" s="162"/>
      <c r="OGI24" s="162"/>
      <c r="OGJ24" s="162"/>
      <c r="OGK24" s="162"/>
      <c r="OGL24" s="162"/>
      <c r="OGM24" s="162"/>
      <c r="OGN24" s="162"/>
      <c r="OGO24" s="162"/>
      <c r="OGP24" s="162"/>
      <c r="OGQ24" s="162"/>
      <c r="OGR24" s="162"/>
      <c r="OGS24" s="162"/>
      <c r="OGT24" s="162"/>
      <c r="OGU24" s="162"/>
      <c r="OGV24" s="162"/>
      <c r="OGW24" s="162"/>
      <c r="OGX24" s="162"/>
      <c r="OGY24" s="162"/>
      <c r="OGZ24" s="162"/>
      <c r="OHA24" s="162"/>
      <c r="OHB24" s="162"/>
      <c r="OHC24" s="162"/>
      <c r="OHD24" s="162"/>
      <c r="OHE24" s="162"/>
      <c r="OHF24" s="162"/>
      <c r="OHG24" s="162"/>
      <c r="OHH24" s="162"/>
      <c r="OHI24" s="162"/>
      <c r="OHJ24" s="162"/>
      <c r="OHK24" s="162"/>
      <c r="OHL24" s="162"/>
      <c r="OHM24" s="162"/>
      <c r="OHN24" s="162"/>
      <c r="OHO24" s="162"/>
      <c r="OHP24" s="162"/>
      <c r="OHQ24" s="162"/>
      <c r="OHR24" s="162"/>
      <c r="OHS24" s="162"/>
      <c r="OHT24" s="162"/>
      <c r="OHU24" s="162"/>
      <c r="OHV24" s="162"/>
      <c r="OHW24" s="162"/>
      <c r="OHX24" s="162"/>
      <c r="OHY24" s="162"/>
      <c r="OHZ24" s="162"/>
      <c r="OIA24" s="162"/>
      <c r="OIB24" s="162"/>
      <c r="OIC24" s="162"/>
      <c r="OID24" s="162"/>
      <c r="OIE24" s="162"/>
      <c r="OIF24" s="162"/>
      <c r="OIG24" s="162"/>
      <c r="OIH24" s="162"/>
      <c r="OII24" s="162"/>
      <c r="OIJ24" s="162"/>
      <c r="OIK24" s="162"/>
      <c r="OIL24" s="162"/>
      <c r="OIM24" s="162"/>
      <c r="OIN24" s="162"/>
      <c r="OIO24" s="162"/>
      <c r="OIP24" s="162"/>
      <c r="OIQ24" s="162"/>
      <c r="OIR24" s="162"/>
      <c r="OIS24" s="162"/>
      <c r="OIT24" s="162"/>
      <c r="OIU24" s="162"/>
      <c r="OIV24" s="162"/>
      <c r="OIW24" s="162"/>
      <c r="OIX24" s="162"/>
      <c r="OIY24" s="162"/>
      <c r="OIZ24" s="162"/>
      <c r="OJA24" s="162"/>
      <c r="OJB24" s="162"/>
      <c r="OJC24" s="162"/>
      <c r="OJD24" s="162"/>
      <c r="OJE24" s="162"/>
      <c r="OJF24" s="162"/>
      <c r="OJG24" s="162"/>
      <c r="OJH24" s="162"/>
      <c r="OJI24" s="162"/>
      <c r="OJJ24" s="162"/>
      <c r="OJK24" s="162"/>
      <c r="OJL24" s="162"/>
      <c r="OJM24" s="162"/>
      <c r="OJN24" s="162"/>
      <c r="OJO24" s="162"/>
      <c r="OJP24" s="162"/>
      <c r="OJQ24" s="162"/>
      <c r="OJR24" s="162"/>
      <c r="OJS24" s="162"/>
      <c r="OJT24" s="162"/>
      <c r="OJU24" s="162"/>
      <c r="OJV24" s="162"/>
      <c r="OJW24" s="162"/>
      <c r="OJX24" s="162"/>
      <c r="OJY24" s="162"/>
      <c r="OJZ24" s="162"/>
      <c r="OKA24" s="162"/>
      <c r="OKB24" s="162"/>
      <c r="OKC24" s="162"/>
      <c r="OKD24" s="162"/>
      <c r="OKE24" s="162"/>
      <c r="OKF24" s="162"/>
      <c r="OKG24" s="162"/>
      <c r="OKH24" s="162"/>
      <c r="OKI24" s="162"/>
      <c r="OKJ24" s="162"/>
      <c r="OKK24" s="162"/>
      <c r="OKL24" s="162"/>
      <c r="OKM24" s="162"/>
      <c r="OKN24" s="162"/>
      <c r="OKO24" s="162"/>
      <c r="OKP24" s="162"/>
      <c r="OKQ24" s="162"/>
      <c r="OKR24" s="162"/>
      <c r="OKS24" s="162"/>
      <c r="OKT24" s="162"/>
      <c r="OKU24" s="162"/>
      <c r="OKV24" s="162"/>
      <c r="OKW24" s="162"/>
      <c r="OKX24" s="162"/>
      <c r="OKY24" s="162"/>
      <c r="OKZ24" s="162"/>
      <c r="OLA24" s="162"/>
      <c r="OLB24" s="162"/>
      <c r="OLC24" s="162"/>
      <c r="OLD24" s="162"/>
      <c r="OLE24" s="162"/>
      <c r="OLF24" s="162"/>
      <c r="OLG24" s="162"/>
      <c r="OLH24" s="162"/>
      <c r="OLI24" s="162"/>
      <c r="OLJ24" s="162"/>
      <c r="OLK24" s="162"/>
      <c r="OLL24" s="162"/>
      <c r="OLM24" s="162"/>
      <c r="OLN24" s="162"/>
      <c r="OLO24" s="162"/>
      <c r="OLP24" s="162"/>
      <c r="OLQ24" s="162"/>
      <c r="OLR24" s="162"/>
      <c r="OLS24" s="162"/>
      <c r="OLT24" s="162"/>
      <c r="OLU24" s="162"/>
      <c r="OLV24" s="162"/>
      <c r="OLW24" s="162"/>
      <c r="OLX24" s="162"/>
      <c r="OLY24" s="162"/>
      <c r="OLZ24" s="162"/>
      <c r="OMA24" s="162"/>
      <c r="OMB24" s="162"/>
      <c r="OMC24" s="162"/>
      <c r="OMD24" s="162"/>
      <c r="OME24" s="162"/>
      <c r="OMF24" s="162"/>
      <c r="OMG24" s="162"/>
      <c r="OMH24" s="162"/>
      <c r="OMI24" s="162"/>
      <c r="OMJ24" s="162"/>
      <c r="OMK24" s="162"/>
      <c r="OML24" s="162"/>
      <c r="OMM24" s="162"/>
      <c r="OMN24" s="162"/>
      <c r="OMO24" s="162"/>
      <c r="OMP24" s="162"/>
      <c r="OMQ24" s="162"/>
      <c r="OMR24" s="162"/>
      <c r="OMS24" s="162"/>
      <c r="OMT24" s="162"/>
      <c r="OMU24" s="162"/>
      <c r="OMV24" s="162"/>
      <c r="OMW24" s="162"/>
      <c r="OMX24" s="162"/>
      <c r="OMY24" s="162"/>
      <c r="OMZ24" s="162"/>
      <c r="ONA24" s="162"/>
      <c r="ONB24" s="162"/>
      <c r="ONC24" s="162"/>
      <c r="OND24" s="162"/>
      <c r="ONE24" s="162"/>
      <c r="ONF24" s="162"/>
      <c r="ONG24" s="162"/>
      <c r="ONH24" s="162"/>
      <c r="ONI24" s="162"/>
      <c r="ONJ24" s="162"/>
      <c r="ONK24" s="162"/>
      <c r="ONL24" s="162"/>
      <c r="ONM24" s="162"/>
      <c r="ONN24" s="162"/>
      <c r="ONO24" s="162"/>
      <c r="ONP24" s="162"/>
      <c r="ONQ24" s="162"/>
      <c r="ONR24" s="162"/>
      <c r="ONS24" s="162"/>
      <c r="ONT24" s="162"/>
      <c r="ONU24" s="162"/>
      <c r="ONV24" s="162"/>
      <c r="ONW24" s="162"/>
      <c r="ONX24" s="162"/>
      <c r="ONY24" s="162"/>
      <c r="ONZ24" s="162"/>
      <c r="OOA24" s="162"/>
      <c r="OOB24" s="162"/>
      <c r="OOC24" s="162"/>
      <c r="OOD24" s="162"/>
      <c r="OOE24" s="162"/>
      <c r="OOF24" s="162"/>
      <c r="OOG24" s="162"/>
      <c r="OOH24" s="162"/>
      <c r="OOI24" s="162"/>
      <c r="OOJ24" s="162"/>
      <c r="OOK24" s="162"/>
      <c r="OOL24" s="162"/>
      <c r="OOM24" s="162"/>
      <c r="OON24" s="162"/>
      <c r="OOO24" s="162"/>
      <c r="OOP24" s="162"/>
      <c r="OOQ24" s="162"/>
      <c r="OOR24" s="162"/>
      <c r="OOS24" s="162"/>
      <c r="OOT24" s="162"/>
      <c r="OOU24" s="162"/>
      <c r="OOV24" s="162"/>
      <c r="OOW24" s="162"/>
      <c r="OOX24" s="162"/>
      <c r="OOY24" s="162"/>
      <c r="OOZ24" s="162"/>
      <c r="OPA24" s="162"/>
      <c r="OPB24" s="162"/>
      <c r="OPC24" s="162"/>
      <c r="OPD24" s="162"/>
      <c r="OPE24" s="162"/>
      <c r="OPF24" s="162"/>
      <c r="OPG24" s="162"/>
      <c r="OPH24" s="162"/>
      <c r="OPI24" s="162"/>
      <c r="OPJ24" s="162"/>
      <c r="OPK24" s="162"/>
      <c r="OPL24" s="162"/>
      <c r="OPM24" s="162"/>
      <c r="OPN24" s="162"/>
      <c r="OPO24" s="162"/>
      <c r="OPP24" s="162"/>
      <c r="OPQ24" s="162"/>
      <c r="OPR24" s="162"/>
      <c r="OPS24" s="162"/>
      <c r="OPT24" s="162"/>
      <c r="OPU24" s="162"/>
      <c r="OPV24" s="162"/>
      <c r="OPW24" s="162"/>
      <c r="OPX24" s="162"/>
      <c r="OPY24" s="162"/>
      <c r="OPZ24" s="162"/>
      <c r="OQA24" s="162"/>
      <c r="OQB24" s="162"/>
      <c r="OQC24" s="162"/>
      <c r="OQD24" s="162"/>
      <c r="OQE24" s="162"/>
      <c r="OQF24" s="162"/>
      <c r="OQG24" s="162"/>
      <c r="OQH24" s="162"/>
      <c r="OQI24" s="162"/>
      <c r="OQJ24" s="162"/>
      <c r="OQK24" s="162"/>
      <c r="OQL24" s="162"/>
      <c r="OQM24" s="162"/>
      <c r="OQN24" s="162"/>
      <c r="OQO24" s="162"/>
      <c r="OQP24" s="162"/>
      <c r="OQQ24" s="162"/>
      <c r="OQR24" s="162"/>
      <c r="OQS24" s="162"/>
      <c r="OQT24" s="162"/>
      <c r="OQU24" s="162"/>
      <c r="OQV24" s="162"/>
      <c r="OQW24" s="162"/>
      <c r="OQX24" s="162"/>
      <c r="OQY24" s="162"/>
      <c r="OQZ24" s="162"/>
      <c r="ORA24" s="162"/>
      <c r="ORB24" s="162"/>
      <c r="ORC24" s="162"/>
      <c r="ORD24" s="162"/>
      <c r="ORE24" s="162"/>
      <c r="ORF24" s="162"/>
      <c r="ORG24" s="162"/>
      <c r="ORH24" s="162"/>
      <c r="ORI24" s="162"/>
      <c r="ORJ24" s="162"/>
      <c r="ORK24" s="162"/>
      <c r="ORL24" s="162"/>
      <c r="ORM24" s="162"/>
      <c r="ORN24" s="162"/>
      <c r="ORO24" s="162"/>
      <c r="ORP24" s="162"/>
      <c r="ORQ24" s="162"/>
      <c r="ORR24" s="162"/>
      <c r="ORS24" s="162"/>
      <c r="ORT24" s="162"/>
      <c r="ORU24" s="162"/>
      <c r="ORV24" s="162"/>
      <c r="ORW24" s="162"/>
      <c r="ORX24" s="162"/>
      <c r="ORY24" s="162"/>
      <c r="ORZ24" s="162"/>
      <c r="OSA24" s="162"/>
      <c r="OSB24" s="162"/>
      <c r="OSC24" s="162"/>
      <c r="OSD24" s="162"/>
      <c r="OSE24" s="162"/>
      <c r="OSF24" s="162"/>
      <c r="OSG24" s="162"/>
      <c r="OSH24" s="162"/>
      <c r="OSI24" s="162"/>
      <c r="OSJ24" s="162"/>
      <c r="OSK24" s="162"/>
      <c r="OSL24" s="162"/>
      <c r="OSM24" s="162"/>
      <c r="OSN24" s="162"/>
      <c r="OSO24" s="162"/>
      <c r="OSP24" s="162"/>
      <c r="OSQ24" s="162"/>
      <c r="OSR24" s="162"/>
      <c r="OSS24" s="162"/>
      <c r="OST24" s="162"/>
      <c r="OSU24" s="162"/>
      <c r="OSV24" s="162"/>
      <c r="OSW24" s="162"/>
      <c r="OSX24" s="162"/>
      <c r="OSY24" s="162"/>
      <c r="OSZ24" s="162"/>
      <c r="OTA24" s="162"/>
      <c r="OTB24" s="162"/>
      <c r="OTC24" s="162"/>
      <c r="OTD24" s="162"/>
      <c r="OTE24" s="162"/>
      <c r="OTF24" s="162"/>
      <c r="OTG24" s="162"/>
      <c r="OTH24" s="162"/>
      <c r="OTI24" s="162"/>
      <c r="OTJ24" s="162"/>
      <c r="OTK24" s="162"/>
      <c r="OTL24" s="162"/>
      <c r="OTM24" s="162"/>
      <c r="OTN24" s="162"/>
      <c r="OTO24" s="162"/>
      <c r="OTP24" s="162"/>
      <c r="OTQ24" s="162"/>
      <c r="OTR24" s="162"/>
      <c r="OTS24" s="162"/>
      <c r="OTT24" s="162"/>
      <c r="OTU24" s="162"/>
      <c r="OTV24" s="162"/>
      <c r="OTW24" s="162"/>
      <c r="OTX24" s="162"/>
      <c r="OTY24" s="162"/>
      <c r="OTZ24" s="162"/>
      <c r="OUA24" s="162"/>
      <c r="OUB24" s="162"/>
      <c r="OUC24" s="162"/>
      <c r="OUD24" s="162"/>
      <c r="OUE24" s="162"/>
      <c r="OUF24" s="162"/>
      <c r="OUG24" s="162"/>
      <c r="OUH24" s="162"/>
      <c r="OUI24" s="162"/>
      <c r="OUJ24" s="162"/>
      <c r="OUK24" s="162"/>
      <c r="OUL24" s="162"/>
      <c r="OUM24" s="162"/>
      <c r="OUN24" s="162"/>
      <c r="OUO24" s="162"/>
      <c r="OUP24" s="162"/>
      <c r="OUQ24" s="162"/>
      <c r="OUR24" s="162"/>
      <c r="OUS24" s="162"/>
      <c r="OUT24" s="162"/>
      <c r="OUU24" s="162"/>
      <c r="OUV24" s="162"/>
      <c r="OUW24" s="162"/>
      <c r="OUX24" s="162"/>
      <c r="OUY24" s="162"/>
      <c r="OUZ24" s="162"/>
      <c r="OVA24" s="162"/>
      <c r="OVB24" s="162"/>
      <c r="OVC24" s="162"/>
      <c r="OVD24" s="162"/>
      <c r="OVE24" s="162"/>
      <c r="OVF24" s="162"/>
      <c r="OVG24" s="162"/>
      <c r="OVH24" s="162"/>
      <c r="OVI24" s="162"/>
      <c r="OVJ24" s="162"/>
      <c r="OVK24" s="162"/>
      <c r="OVL24" s="162"/>
      <c r="OVM24" s="162"/>
      <c r="OVN24" s="162"/>
      <c r="OVO24" s="162"/>
      <c r="OVP24" s="162"/>
      <c r="OVQ24" s="162"/>
      <c r="OVR24" s="162"/>
      <c r="OVS24" s="162"/>
      <c r="OVT24" s="162"/>
      <c r="OVU24" s="162"/>
      <c r="OVV24" s="162"/>
      <c r="OVW24" s="162"/>
      <c r="OVX24" s="162"/>
      <c r="OVY24" s="162"/>
      <c r="OVZ24" s="162"/>
      <c r="OWA24" s="162"/>
      <c r="OWB24" s="162"/>
      <c r="OWC24" s="162"/>
      <c r="OWD24" s="162"/>
      <c r="OWE24" s="162"/>
      <c r="OWF24" s="162"/>
      <c r="OWG24" s="162"/>
      <c r="OWH24" s="162"/>
      <c r="OWI24" s="162"/>
      <c r="OWJ24" s="162"/>
      <c r="OWK24" s="162"/>
      <c r="OWL24" s="162"/>
      <c r="OWM24" s="162"/>
      <c r="OWN24" s="162"/>
      <c r="OWO24" s="162"/>
      <c r="OWP24" s="162"/>
      <c r="OWQ24" s="162"/>
      <c r="OWR24" s="162"/>
      <c r="OWS24" s="162"/>
      <c r="OWT24" s="162"/>
      <c r="OWU24" s="162"/>
      <c r="OWV24" s="162"/>
      <c r="OWW24" s="162"/>
      <c r="OWX24" s="162"/>
      <c r="OWY24" s="162"/>
      <c r="OWZ24" s="162"/>
      <c r="OXA24" s="162"/>
      <c r="OXB24" s="162"/>
      <c r="OXC24" s="162"/>
      <c r="OXD24" s="162"/>
      <c r="OXE24" s="162"/>
      <c r="OXF24" s="162"/>
      <c r="OXG24" s="162"/>
      <c r="OXH24" s="162"/>
      <c r="OXI24" s="162"/>
      <c r="OXJ24" s="162"/>
      <c r="OXK24" s="162"/>
      <c r="OXL24" s="162"/>
      <c r="OXM24" s="162"/>
      <c r="OXN24" s="162"/>
      <c r="OXO24" s="162"/>
      <c r="OXP24" s="162"/>
      <c r="OXQ24" s="162"/>
      <c r="OXR24" s="162"/>
      <c r="OXS24" s="162"/>
      <c r="OXT24" s="162"/>
      <c r="OXU24" s="162"/>
      <c r="OXV24" s="162"/>
      <c r="OXW24" s="162"/>
      <c r="OXX24" s="162"/>
      <c r="OXY24" s="162"/>
      <c r="OXZ24" s="162"/>
      <c r="OYA24" s="162"/>
      <c r="OYB24" s="162"/>
      <c r="OYC24" s="162"/>
      <c r="OYD24" s="162"/>
      <c r="OYE24" s="162"/>
      <c r="OYF24" s="162"/>
      <c r="OYG24" s="162"/>
      <c r="OYH24" s="162"/>
      <c r="OYI24" s="162"/>
      <c r="OYJ24" s="162"/>
      <c r="OYK24" s="162"/>
      <c r="OYL24" s="162"/>
      <c r="OYM24" s="162"/>
      <c r="OYN24" s="162"/>
      <c r="OYO24" s="162"/>
      <c r="OYP24" s="162"/>
      <c r="OYQ24" s="162"/>
      <c r="OYR24" s="162"/>
      <c r="OYS24" s="162"/>
      <c r="OYT24" s="162"/>
      <c r="OYU24" s="162"/>
      <c r="OYV24" s="162"/>
      <c r="OYW24" s="162"/>
      <c r="OYX24" s="162"/>
      <c r="OYY24" s="162"/>
      <c r="OYZ24" s="162"/>
      <c r="OZA24" s="162"/>
      <c r="OZB24" s="162"/>
      <c r="OZC24" s="162"/>
      <c r="OZD24" s="162"/>
      <c r="OZE24" s="162"/>
      <c r="OZF24" s="162"/>
      <c r="OZG24" s="162"/>
      <c r="OZH24" s="162"/>
      <c r="OZI24" s="162"/>
      <c r="OZJ24" s="162"/>
      <c r="OZK24" s="162"/>
      <c r="OZL24" s="162"/>
      <c r="OZM24" s="162"/>
      <c r="OZN24" s="162"/>
      <c r="OZO24" s="162"/>
      <c r="OZP24" s="162"/>
      <c r="OZQ24" s="162"/>
      <c r="OZR24" s="162"/>
      <c r="OZS24" s="162"/>
      <c r="OZT24" s="162"/>
      <c r="OZU24" s="162"/>
      <c r="OZV24" s="162"/>
      <c r="OZW24" s="162"/>
      <c r="OZX24" s="162"/>
      <c r="OZY24" s="162"/>
      <c r="OZZ24" s="162"/>
      <c r="PAA24" s="162"/>
      <c r="PAB24" s="162"/>
      <c r="PAC24" s="162"/>
      <c r="PAD24" s="162"/>
      <c r="PAE24" s="162"/>
      <c r="PAF24" s="162"/>
      <c r="PAG24" s="162"/>
      <c r="PAH24" s="162"/>
      <c r="PAI24" s="162"/>
      <c r="PAJ24" s="162"/>
      <c r="PAK24" s="162"/>
      <c r="PAL24" s="162"/>
      <c r="PAM24" s="162"/>
      <c r="PAN24" s="162"/>
      <c r="PAO24" s="162"/>
      <c r="PAP24" s="162"/>
      <c r="PAQ24" s="162"/>
      <c r="PAR24" s="162"/>
      <c r="PAS24" s="162"/>
      <c r="PAT24" s="162"/>
      <c r="PAU24" s="162"/>
      <c r="PAV24" s="162"/>
      <c r="PAW24" s="162"/>
      <c r="PAX24" s="162"/>
      <c r="PAY24" s="162"/>
      <c r="PAZ24" s="162"/>
      <c r="PBA24" s="162"/>
      <c r="PBB24" s="162"/>
      <c r="PBC24" s="162"/>
      <c r="PBD24" s="162"/>
      <c r="PBE24" s="162"/>
      <c r="PBF24" s="162"/>
      <c r="PBG24" s="162"/>
      <c r="PBH24" s="162"/>
      <c r="PBI24" s="162"/>
      <c r="PBJ24" s="162"/>
      <c r="PBK24" s="162"/>
      <c r="PBL24" s="162"/>
      <c r="PBM24" s="162"/>
      <c r="PBN24" s="162"/>
      <c r="PBO24" s="162"/>
      <c r="PBP24" s="162"/>
      <c r="PBQ24" s="162"/>
      <c r="PBR24" s="162"/>
      <c r="PBS24" s="162"/>
      <c r="PBT24" s="162"/>
      <c r="PBU24" s="162"/>
      <c r="PBV24" s="162"/>
      <c r="PBW24" s="162"/>
      <c r="PBX24" s="162"/>
      <c r="PBY24" s="162"/>
      <c r="PBZ24" s="162"/>
      <c r="PCA24" s="162"/>
      <c r="PCB24" s="162"/>
      <c r="PCC24" s="162"/>
      <c r="PCD24" s="162"/>
      <c r="PCE24" s="162"/>
      <c r="PCF24" s="162"/>
      <c r="PCG24" s="162"/>
      <c r="PCH24" s="162"/>
      <c r="PCI24" s="162"/>
      <c r="PCJ24" s="162"/>
      <c r="PCK24" s="162"/>
      <c r="PCL24" s="162"/>
      <c r="PCM24" s="162"/>
      <c r="PCN24" s="162"/>
      <c r="PCO24" s="162"/>
      <c r="PCP24" s="162"/>
      <c r="PCQ24" s="162"/>
      <c r="PCR24" s="162"/>
      <c r="PCS24" s="162"/>
      <c r="PCT24" s="162"/>
      <c r="PCU24" s="162"/>
      <c r="PCV24" s="162"/>
      <c r="PCW24" s="162"/>
      <c r="PCX24" s="162"/>
      <c r="PCY24" s="162"/>
      <c r="PCZ24" s="162"/>
      <c r="PDA24" s="162"/>
      <c r="PDB24" s="162"/>
      <c r="PDC24" s="162"/>
      <c r="PDD24" s="162"/>
      <c r="PDE24" s="162"/>
      <c r="PDF24" s="162"/>
      <c r="PDG24" s="162"/>
      <c r="PDH24" s="162"/>
      <c r="PDI24" s="162"/>
      <c r="PDJ24" s="162"/>
      <c r="PDK24" s="162"/>
      <c r="PDL24" s="162"/>
      <c r="PDM24" s="162"/>
      <c r="PDN24" s="162"/>
      <c r="PDO24" s="162"/>
      <c r="PDP24" s="162"/>
      <c r="PDQ24" s="162"/>
      <c r="PDR24" s="162"/>
      <c r="PDS24" s="162"/>
      <c r="PDT24" s="162"/>
      <c r="PDU24" s="162"/>
      <c r="PDV24" s="162"/>
      <c r="PDW24" s="162"/>
      <c r="PDX24" s="162"/>
      <c r="PDY24" s="162"/>
      <c r="PDZ24" s="162"/>
      <c r="PEA24" s="162"/>
      <c r="PEB24" s="162"/>
      <c r="PEC24" s="162"/>
      <c r="PED24" s="162"/>
      <c r="PEE24" s="162"/>
      <c r="PEF24" s="162"/>
      <c r="PEG24" s="162"/>
      <c r="PEH24" s="162"/>
      <c r="PEI24" s="162"/>
      <c r="PEJ24" s="162"/>
      <c r="PEK24" s="162"/>
      <c r="PEL24" s="162"/>
      <c r="PEM24" s="162"/>
      <c r="PEN24" s="162"/>
      <c r="PEO24" s="162"/>
      <c r="PEP24" s="162"/>
      <c r="PEQ24" s="162"/>
      <c r="PER24" s="162"/>
      <c r="PES24" s="162"/>
      <c r="PET24" s="162"/>
      <c r="PEU24" s="162"/>
      <c r="PEV24" s="162"/>
      <c r="PEW24" s="162"/>
      <c r="PEX24" s="162"/>
      <c r="PEY24" s="162"/>
      <c r="PEZ24" s="162"/>
      <c r="PFA24" s="162"/>
      <c r="PFB24" s="162"/>
      <c r="PFC24" s="162"/>
      <c r="PFD24" s="162"/>
      <c r="PFE24" s="162"/>
      <c r="PFF24" s="162"/>
      <c r="PFG24" s="162"/>
      <c r="PFH24" s="162"/>
      <c r="PFI24" s="162"/>
      <c r="PFJ24" s="162"/>
      <c r="PFK24" s="162"/>
      <c r="PFL24" s="162"/>
      <c r="PFM24" s="162"/>
      <c r="PFN24" s="162"/>
      <c r="PFO24" s="162"/>
      <c r="PFP24" s="162"/>
      <c r="PFQ24" s="162"/>
      <c r="PFR24" s="162"/>
      <c r="PFS24" s="162"/>
      <c r="PFT24" s="162"/>
      <c r="PFU24" s="162"/>
      <c r="PFV24" s="162"/>
      <c r="PFW24" s="162"/>
      <c r="PFX24" s="162"/>
      <c r="PFY24" s="162"/>
      <c r="PFZ24" s="162"/>
      <c r="PGA24" s="162"/>
      <c r="PGB24" s="162"/>
      <c r="PGC24" s="162"/>
      <c r="PGD24" s="162"/>
      <c r="PGE24" s="162"/>
      <c r="PGF24" s="162"/>
      <c r="PGG24" s="162"/>
      <c r="PGH24" s="162"/>
      <c r="PGI24" s="162"/>
      <c r="PGJ24" s="162"/>
      <c r="PGK24" s="162"/>
      <c r="PGL24" s="162"/>
      <c r="PGM24" s="162"/>
      <c r="PGN24" s="162"/>
      <c r="PGO24" s="162"/>
      <c r="PGP24" s="162"/>
      <c r="PGQ24" s="162"/>
      <c r="PGR24" s="162"/>
      <c r="PGS24" s="162"/>
      <c r="PGT24" s="162"/>
      <c r="PGU24" s="162"/>
      <c r="PGV24" s="162"/>
      <c r="PGW24" s="162"/>
      <c r="PGX24" s="162"/>
      <c r="PGY24" s="162"/>
      <c r="PGZ24" s="162"/>
      <c r="PHA24" s="162"/>
      <c r="PHB24" s="162"/>
      <c r="PHC24" s="162"/>
      <c r="PHD24" s="162"/>
      <c r="PHE24" s="162"/>
      <c r="PHF24" s="162"/>
      <c r="PHG24" s="162"/>
      <c r="PHH24" s="162"/>
      <c r="PHI24" s="162"/>
      <c r="PHJ24" s="162"/>
      <c r="PHK24" s="162"/>
      <c r="PHL24" s="162"/>
      <c r="PHM24" s="162"/>
      <c r="PHN24" s="162"/>
      <c r="PHO24" s="162"/>
      <c r="PHP24" s="162"/>
      <c r="PHQ24" s="162"/>
      <c r="PHR24" s="162"/>
      <c r="PHS24" s="162"/>
      <c r="PHT24" s="162"/>
      <c r="PHU24" s="162"/>
      <c r="PHV24" s="162"/>
      <c r="PHW24" s="162"/>
      <c r="PHX24" s="162"/>
      <c r="PHY24" s="162"/>
      <c r="PHZ24" s="162"/>
      <c r="PIA24" s="162"/>
      <c r="PIB24" s="162"/>
      <c r="PIC24" s="162"/>
      <c r="PID24" s="162"/>
      <c r="PIE24" s="162"/>
      <c r="PIF24" s="162"/>
      <c r="PIG24" s="162"/>
      <c r="PIH24" s="162"/>
      <c r="PII24" s="162"/>
      <c r="PIJ24" s="162"/>
      <c r="PIK24" s="162"/>
      <c r="PIL24" s="162"/>
      <c r="PIM24" s="162"/>
      <c r="PIN24" s="162"/>
      <c r="PIO24" s="162"/>
      <c r="PIP24" s="162"/>
      <c r="PIQ24" s="162"/>
      <c r="PIR24" s="162"/>
      <c r="PIS24" s="162"/>
      <c r="PIT24" s="162"/>
      <c r="PIU24" s="162"/>
      <c r="PIV24" s="162"/>
      <c r="PIW24" s="162"/>
      <c r="PIX24" s="162"/>
      <c r="PIY24" s="162"/>
      <c r="PIZ24" s="162"/>
      <c r="PJA24" s="162"/>
      <c r="PJB24" s="162"/>
      <c r="PJC24" s="162"/>
      <c r="PJD24" s="162"/>
      <c r="PJE24" s="162"/>
      <c r="PJF24" s="162"/>
      <c r="PJG24" s="162"/>
      <c r="PJH24" s="162"/>
      <c r="PJI24" s="162"/>
      <c r="PJJ24" s="162"/>
      <c r="PJK24" s="162"/>
      <c r="PJL24" s="162"/>
      <c r="PJM24" s="162"/>
      <c r="PJN24" s="162"/>
      <c r="PJO24" s="162"/>
      <c r="PJP24" s="162"/>
      <c r="PJQ24" s="162"/>
      <c r="PJR24" s="162"/>
      <c r="PJS24" s="162"/>
      <c r="PJT24" s="162"/>
      <c r="PJU24" s="162"/>
      <c r="PJV24" s="162"/>
      <c r="PJW24" s="162"/>
      <c r="PJX24" s="162"/>
      <c r="PJY24" s="162"/>
      <c r="PJZ24" s="162"/>
      <c r="PKA24" s="162"/>
      <c r="PKB24" s="162"/>
      <c r="PKC24" s="162"/>
      <c r="PKD24" s="162"/>
      <c r="PKE24" s="162"/>
      <c r="PKF24" s="162"/>
      <c r="PKG24" s="162"/>
      <c r="PKH24" s="162"/>
      <c r="PKI24" s="162"/>
      <c r="PKJ24" s="162"/>
      <c r="PKK24" s="162"/>
      <c r="PKL24" s="162"/>
      <c r="PKM24" s="162"/>
      <c r="PKN24" s="162"/>
      <c r="PKO24" s="162"/>
      <c r="PKP24" s="162"/>
      <c r="PKQ24" s="162"/>
      <c r="PKR24" s="162"/>
      <c r="PKS24" s="162"/>
      <c r="PKT24" s="162"/>
      <c r="PKU24" s="162"/>
      <c r="PKV24" s="162"/>
      <c r="PKW24" s="162"/>
      <c r="PKX24" s="162"/>
      <c r="PKY24" s="162"/>
      <c r="PKZ24" s="162"/>
      <c r="PLA24" s="162"/>
      <c r="PLB24" s="162"/>
      <c r="PLC24" s="162"/>
      <c r="PLD24" s="162"/>
      <c r="PLE24" s="162"/>
      <c r="PLF24" s="162"/>
      <c r="PLG24" s="162"/>
      <c r="PLH24" s="162"/>
      <c r="PLI24" s="162"/>
      <c r="PLJ24" s="162"/>
      <c r="PLK24" s="162"/>
      <c r="PLL24" s="162"/>
      <c r="PLM24" s="162"/>
      <c r="PLN24" s="162"/>
      <c r="PLO24" s="162"/>
      <c r="PLP24" s="162"/>
      <c r="PLQ24" s="162"/>
      <c r="PLR24" s="162"/>
      <c r="PLS24" s="162"/>
      <c r="PLT24" s="162"/>
      <c r="PLU24" s="162"/>
      <c r="PLV24" s="162"/>
      <c r="PLW24" s="162"/>
      <c r="PLX24" s="162"/>
      <c r="PLY24" s="162"/>
      <c r="PLZ24" s="162"/>
      <c r="PMA24" s="162"/>
      <c r="PMB24" s="162"/>
      <c r="PMC24" s="162"/>
      <c r="PMD24" s="162"/>
      <c r="PME24" s="162"/>
      <c r="PMF24" s="162"/>
      <c r="PMG24" s="162"/>
      <c r="PMH24" s="162"/>
      <c r="PMI24" s="162"/>
      <c r="PMJ24" s="162"/>
      <c r="PMK24" s="162"/>
      <c r="PML24" s="162"/>
      <c r="PMM24" s="162"/>
      <c r="PMN24" s="162"/>
      <c r="PMO24" s="162"/>
      <c r="PMP24" s="162"/>
      <c r="PMQ24" s="162"/>
      <c r="PMR24" s="162"/>
      <c r="PMS24" s="162"/>
      <c r="PMT24" s="162"/>
      <c r="PMU24" s="162"/>
      <c r="PMV24" s="162"/>
      <c r="PMW24" s="162"/>
      <c r="PMX24" s="162"/>
      <c r="PMY24" s="162"/>
      <c r="PMZ24" s="162"/>
      <c r="PNA24" s="162"/>
      <c r="PNB24" s="162"/>
      <c r="PNC24" s="162"/>
      <c r="PND24" s="162"/>
      <c r="PNE24" s="162"/>
      <c r="PNF24" s="162"/>
      <c r="PNG24" s="162"/>
      <c r="PNH24" s="162"/>
      <c r="PNI24" s="162"/>
      <c r="PNJ24" s="162"/>
      <c r="PNK24" s="162"/>
      <c r="PNL24" s="162"/>
      <c r="PNM24" s="162"/>
      <c r="PNN24" s="162"/>
      <c r="PNO24" s="162"/>
      <c r="PNP24" s="162"/>
      <c r="PNQ24" s="162"/>
      <c r="PNR24" s="162"/>
      <c r="PNS24" s="162"/>
      <c r="PNT24" s="162"/>
      <c r="PNU24" s="162"/>
      <c r="PNV24" s="162"/>
      <c r="PNW24" s="162"/>
      <c r="PNX24" s="162"/>
      <c r="PNY24" s="162"/>
      <c r="PNZ24" s="162"/>
      <c r="POA24" s="162"/>
      <c r="POB24" s="162"/>
      <c r="POC24" s="162"/>
      <c r="POD24" s="162"/>
      <c r="POE24" s="162"/>
      <c r="POF24" s="162"/>
      <c r="POG24" s="162"/>
      <c r="POH24" s="162"/>
      <c r="POI24" s="162"/>
      <c r="POJ24" s="162"/>
      <c r="POK24" s="162"/>
      <c r="POL24" s="162"/>
      <c r="POM24" s="162"/>
      <c r="PON24" s="162"/>
      <c r="POO24" s="162"/>
      <c r="POP24" s="162"/>
      <c r="POQ24" s="162"/>
      <c r="POR24" s="162"/>
      <c r="POS24" s="162"/>
      <c r="POT24" s="162"/>
      <c r="POU24" s="162"/>
      <c r="POV24" s="162"/>
      <c r="POW24" s="162"/>
      <c r="POX24" s="162"/>
      <c r="POY24" s="162"/>
      <c r="POZ24" s="162"/>
      <c r="PPA24" s="162"/>
      <c r="PPB24" s="162"/>
      <c r="PPC24" s="162"/>
      <c r="PPD24" s="162"/>
      <c r="PPE24" s="162"/>
      <c r="PPF24" s="162"/>
      <c r="PPG24" s="162"/>
      <c r="PPH24" s="162"/>
      <c r="PPI24" s="162"/>
      <c r="PPJ24" s="162"/>
      <c r="PPK24" s="162"/>
      <c r="PPL24" s="162"/>
      <c r="PPM24" s="162"/>
      <c r="PPN24" s="162"/>
      <c r="PPO24" s="162"/>
      <c r="PPP24" s="162"/>
      <c r="PPQ24" s="162"/>
      <c r="PPR24" s="162"/>
      <c r="PPS24" s="162"/>
      <c r="PPT24" s="162"/>
      <c r="PPU24" s="162"/>
      <c r="PPV24" s="162"/>
      <c r="PPW24" s="162"/>
      <c r="PPX24" s="162"/>
      <c r="PPY24" s="162"/>
      <c r="PPZ24" s="162"/>
      <c r="PQA24" s="162"/>
      <c r="PQB24" s="162"/>
      <c r="PQC24" s="162"/>
      <c r="PQD24" s="162"/>
      <c r="PQE24" s="162"/>
      <c r="PQF24" s="162"/>
      <c r="PQG24" s="162"/>
      <c r="PQH24" s="162"/>
      <c r="PQI24" s="162"/>
      <c r="PQJ24" s="162"/>
      <c r="PQK24" s="162"/>
      <c r="PQL24" s="162"/>
      <c r="PQM24" s="162"/>
      <c r="PQN24" s="162"/>
      <c r="PQO24" s="162"/>
      <c r="PQP24" s="162"/>
      <c r="PQQ24" s="162"/>
      <c r="PQR24" s="162"/>
      <c r="PQS24" s="162"/>
      <c r="PQT24" s="162"/>
      <c r="PQU24" s="162"/>
      <c r="PQV24" s="162"/>
      <c r="PQW24" s="162"/>
      <c r="PQX24" s="162"/>
      <c r="PQY24" s="162"/>
      <c r="PQZ24" s="162"/>
      <c r="PRA24" s="162"/>
      <c r="PRB24" s="162"/>
      <c r="PRC24" s="162"/>
      <c r="PRD24" s="162"/>
      <c r="PRE24" s="162"/>
      <c r="PRF24" s="162"/>
      <c r="PRG24" s="162"/>
      <c r="PRH24" s="162"/>
      <c r="PRI24" s="162"/>
      <c r="PRJ24" s="162"/>
      <c r="PRK24" s="162"/>
      <c r="PRL24" s="162"/>
      <c r="PRM24" s="162"/>
      <c r="PRN24" s="162"/>
      <c r="PRO24" s="162"/>
      <c r="PRP24" s="162"/>
      <c r="PRQ24" s="162"/>
      <c r="PRR24" s="162"/>
      <c r="PRS24" s="162"/>
      <c r="PRT24" s="162"/>
      <c r="PRU24" s="162"/>
      <c r="PRV24" s="162"/>
      <c r="PRW24" s="162"/>
      <c r="PRX24" s="162"/>
      <c r="PRY24" s="162"/>
      <c r="PRZ24" s="162"/>
      <c r="PSA24" s="162"/>
      <c r="PSB24" s="162"/>
      <c r="PSC24" s="162"/>
      <c r="PSD24" s="162"/>
      <c r="PSE24" s="162"/>
      <c r="PSF24" s="162"/>
      <c r="PSG24" s="162"/>
      <c r="PSH24" s="162"/>
      <c r="PSI24" s="162"/>
      <c r="PSJ24" s="162"/>
      <c r="PSK24" s="162"/>
      <c r="PSL24" s="162"/>
      <c r="PSM24" s="162"/>
      <c r="PSN24" s="162"/>
      <c r="PSO24" s="162"/>
      <c r="PSP24" s="162"/>
      <c r="PSQ24" s="162"/>
      <c r="PSR24" s="162"/>
      <c r="PSS24" s="162"/>
      <c r="PST24" s="162"/>
      <c r="PSU24" s="162"/>
      <c r="PSV24" s="162"/>
      <c r="PSW24" s="162"/>
      <c r="PSX24" s="162"/>
      <c r="PSY24" s="162"/>
      <c r="PSZ24" s="162"/>
      <c r="PTA24" s="162"/>
      <c r="PTB24" s="162"/>
      <c r="PTC24" s="162"/>
      <c r="PTD24" s="162"/>
      <c r="PTE24" s="162"/>
      <c r="PTF24" s="162"/>
      <c r="PTG24" s="162"/>
      <c r="PTH24" s="162"/>
      <c r="PTI24" s="162"/>
      <c r="PTJ24" s="162"/>
      <c r="PTK24" s="162"/>
      <c r="PTL24" s="162"/>
      <c r="PTM24" s="162"/>
      <c r="PTN24" s="162"/>
      <c r="PTO24" s="162"/>
      <c r="PTP24" s="162"/>
      <c r="PTQ24" s="162"/>
      <c r="PTR24" s="162"/>
      <c r="PTS24" s="162"/>
      <c r="PTT24" s="162"/>
      <c r="PTU24" s="162"/>
      <c r="PTV24" s="162"/>
      <c r="PTW24" s="162"/>
      <c r="PTX24" s="162"/>
      <c r="PTY24" s="162"/>
      <c r="PTZ24" s="162"/>
      <c r="PUA24" s="162"/>
      <c r="PUB24" s="162"/>
      <c r="PUC24" s="162"/>
      <c r="PUD24" s="162"/>
      <c r="PUE24" s="162"/>
      <c r="PUF24" s="162"/>
      <c r="PUG24" s="162"/>
      <c r="PUH24" s="162"/>
      <c r="PUI24" s="162"/>
      <c r="PUJ24" s="162"/>
      <c r="PUK24" s="162"/>
      <c r="PUL24" s="162"/>
      <c r="PUM24" s="162"/>
      <c r="PUN24" s="162"/>
      <c r="PUO24" s="162"/>
      <c r="PUP24" s="162"/>
      <c r="PUQ24" s="162"/>
      <c r="PUR24" s="162"/>
      <c r="PUS24" s="162"/>
      <c r="PUT24" s="162"/>
      <c r="PUU24" s="162"/>
      <c r="PUV24" s="162"/>
      <c r="PUW24" s="162"/>
      <c r="PUX24" s="162"/>
      <c r="PUY24" s="162"/>
      <c r="PUZ24" s="162"/>
      <c r="PVA24" s="162"/>
      <c r="PVB24" s="162"/>
      <c r="PVC24" s="162"/>
      <c r="PVD24" s="162"/>
      <c r="PVE24" s="162"/>
      <c r="PVF24" s="162"/>
      <c r="PVG24" s="162"/>
      <c r="PVH24" s="162"/>
      <c r="PVI24" s="162"/>
      <c r="PVJ24" s="162"/>
      <c r="PVK24" s="162"/>
      <c r="PVL24" s="162"/>
      <c r="PVM24" s="162"/>
      <c r="PVN24" s="162"/>
      <c r="PVO24" s="162"/>
      <c r="PVP24" s="162"/>
      <c r="PVQ24" s="162"/>
      <c r="PVR24" s="162"/>
      <c r="PVS24" s="162"/>
      <c r="PVT24" s="162"/>
      <c r="PVU24" s="162"/>
      <c r="PVV24" s="162"/>
      <c r="PVW24" s="162"/>
      <c r="PVX24" s="162"/>
      <c r="PVY24" s="162"/>
      <c r="PVZ24" s="162"/>
      <c r="PWA24" s="162"/>
      <c r="PWB24" s="162"/>
      <c r="PWC24" s="162"/>
      <c r="PWD24" s="162"/>
      <c r="PWE24" s="162"/>
      <c r="PWF24" s="162"/>
      <c r="PWG24" s="162"/>
      <c r="PWH24" s="162"/>
      <c r="PWI24" s="162"/>
      <c r="PWJ24" s="162"/>
      <c r="PWK24" s="162"/>
      <c r="PWL24" s="162"/>
      <c r="PWM24" s="162"/>
      <c r="PWN24" s="162"/>
      <c r="PWO24" s="162"/>
      <c r="PWP24" s="162"/>
      <c r="PWQ24" s="162"/>
      <c r="PWR24" s="162"/>
      <c r="PWS24" s="162"/>
      <c r="PWT24" s="162"/>
      <c r="PWU24" s="162"/>
      <c r="PWV24" s="162"/>
      <c r="PWW24" s="162"/>
      <c r="PWX24" s="162"/>
      <c r="PWY24" s="162"/>
      <c r="PWZ24" s="162"/>
      <c r="PXA24" s="162"/>
      <c r="PXB24" s="162"/>
      <c r="PXC24" s="162"/>
      <c r="PXD24" s="162"/>
      <c r="PXE24" s="162"/>
      <c r="PXF24" s="162"/>
      <c r="PXG24" s="162"/>
      <c r="PXH24" s="162"/>
      <c r="PXI24" s="162"/>
      <c r="PXJ24" s="162"/>
      <c r="PXK24" s="162"/>
      <c r="PXL24" s="162"/>
      <c r="PXM24" s="162"/>
      <c r="PXN24" s="162"/>
      <c r="PXO24" s="162"/>
      <c r="PXP24" s="162"/>
      <c r="PXQ24" s="162"/>
      <c r="PXR24" s="162"/>
      <c r="PXS24" s="162"/>
      <c r="PXT24" s="162"/>
      <c r="PXU24" s="162"/>
      <c r="PXV24" s="162"/>
      <c r="PXW24" s="162"/>
      <c r="PXX24" s="162"/>
      <c r="PXY24" s="162"/>
      <c r="PXZ24" s="162"/>
      <c r="PYA24" s="162"/>
      <c r="PYB24" s="162"/>
      <c r="PYC24" s="162"/>
      <c r="PYD24" s="162"/>
      <c r="PYE24" s="162"/>
      <c r="PYF24" s="162"/>
      <c r="PYG24" s="162"/>
      <c r="PYH24" s="162"/>
      <c r="PYI24" s="162"/>
      <c r="PYJ24" s="162"/>
      <c r="PYK24" s="162"/>
      <c r="PYL24" s="162"/>
      <c r="PYM24" s="162"/>
      <c r="PYN24" s="162"/>
      <c r="PYO24" s="162"/>
      <c r="PYP24" s="162"/>
      <c r="PYQ24" s="162"/>
      <c r="PYR24" s="162"/>
      <c r="PYS24" s="162"/>
      <c r="PYT24" s="162"/>
      <c r="PYU24" s="162"/>
      <c r="PYV24" s="162"/>
      <c r="PYW24" s="162"/>
      <c r="PYX24" s="162"/>
      <c r="PYY24" s="162"/>
      <c r="PYZ24" s="162"/>
      <c r="PZA24" s="162"/>
      <c r="PZB24" s="162"/>
      <c r="PZC24" s="162"/>
      <c r="PZD24" s="162"/>
      <c r="PZE24" s="162"/>
      <c r="PZF24" s="162"/>
      <c r="PZG24" s="162"/>
      <c r="PZH24" s="162"/>
      <c r="PZI24" s="162"/>
      <c r="PZJ24" s="162"/>
      <c r="PZK24" s="162"/>
      <c r="PZL24" s="162"/>
      <c r="PZM24" s="162"/>
      <c r="PZN24" s="162"/>
      <c r="PZO24" s="162"/>
      <c r="PZP24" s="162"/>
      <c r="PZQ24" s="162"/>
      <c r="PZR24" s="162"/>
      <c r="PZS24" s="162"/>
      <c r="PZT24" s="162"/>
      <c r="PZU24" s="162"/>
      <c r="PZV24" s="162"/>
      <c r="PZW24" s="162"/>
      <c r="PZX24" s="162"/>
      <c r="PZY24" s="162"/>
      <c r="PZZ24" s="162"/>
      <c r="QAA24" s="162"/>
      <c r="QAB24" s="162"/>
      <c r="QAC24" s="162"/>
      <c r="QAD24" s="162"/>
      <c r="QAE24" s="162"/>
      <c r="QAF24" s="162"/>
      <c r="QAG24" s="162"/>
      <c r="QAH24" s="162"/>
      <c r="QAI24" s="162"/>
      <c r="QAJ24" s="162"/>
      <c r="QAK24" s="162"/>
      <c r="QAL24" s="162"/>
      <c r="QAM24" s="162"/>
      <c r="QAN24" s="162"/>
      <c r="QAO24" s="162"/>
      <c r="QAP24" s="162"/>
      <c r="QAQ24" s="162"/>
      <c r="QAR24" s="162"/>
      <c r="QAS24" s="162"/>
      <c r="QAT24" s="162"/>
      <c r="QAU24" s="162"/>
      <c r="QAV24" s="162"/>
      <c r="QAW24" s="162"/>
      <c r="QAX24" s="162"/>
      <c r="QAY24" s="162"/>
      <c r="QAZ24" s="162"/>
      <c r="QBA24" s="162"/>
      <c r="QBB24" s="162"/>
      <c r="QBC24" s="162"/>
      <c r="QBD24" s="162"/>
      <c r="QBE24" s="162"/>
      <c r="QBF24" s="162"/>
      <c r="QBG24" s="162"/>
      <c r="QBH24" s="162"/>
      <c r="QBI24" s="162"/>
      <c r="QBJ24" s="162"/>
      <c r="QBK24" s="162"/>
      <c r="QBL24" s="162"/>
      <c r="QBM24" s="162"/>
      <c r="QBN24" s="162"/>
      <c r="QBO24" s="162"/>
      <c r="QBP24" s="162"/>
      <c r="QBQ24" s="162"/>
      <c r="QBR24" s="162"/>
      <c r="QBS24" s="162"/>
      <c r="QBT24" s="162"/>
      <c r="QBU24" s="162"/>
      <c r="QBV24" s="162"/>
      <c r="QBW24" s="162"/>
      <c r="QBX24" s="162"/>
      <c r="QBY24" s="162"/>
      <c r="QBZ24" s="162"/>
      <c r="QCA24" s="162"/>
      <c r="QCB24" s="162"/>
      <c r="QCC24" s="162"/>
      <c r="QCD24" s="162"/>
      <c r="QCE24" s="162"/>
      <c r="QCF24" s="162"/>
      <c r="QCG24" s="162"/>
      <c r="QCH24" s="162"/>
      <c r="QCI24" s="162"/>
      <c r="QCJ24" s="162"/>
      <c r="QCK24" s="162"/>
      <c r="QCL24" s="162"/>
      <c r="QCM24" s="162"/>
      <c r="QCN24" s="162"/>
      <c r="QCO24" s="162"/>
      <c r="QCP24" s="162"/>
      <c r="QCQ24" s="162"/>
      <c r="QCR24" s="162"/>
      <c r="QCS24" s="162"/>
      <c r="QCT24" s="162"/>
      <c r="QCU24" s="162"/>
      <c r="QCV24" s="162"/>
      <c r="QCW24" s="162"/>
      <c r="QCX24" s="162"/>
      <c r="QCY24" s="162"/>
      <c r="QCZ24" s="162"/>
      <c r="QDA24" s="162"/>
      <c r="QDB24" s="162"/>
      <c r="QDC24" s="162"/>
      <c r="QDD24" s="162"/>
      <c r="QDE24" s="162"/>
      <c r="QDF24" s="162"/>
      <c r="QDG24" s="162"/>
      <c r="QDH24" s="162"/>
      <c r="QDI24" s="162"/>
      <c r="QDJ24" s="162"/>
      <c r="QDK24" s="162"/>
      <c r="QDL24" s="162"/>
      <c r="QDM24" s="162"/>
      <c r="QDN24" s="162"/>
      <c r="QDO24" s="162"/>
      <c r="QDP24" s="162"/>
      <c r="QDQ24" s="162"/>
      <c r="QDR24" s="162"/>
      <c r="QDS24" s="162"/>
      <c r="QDT24" s="162"/>
      <c r="QDU24" s="162"/>
      <c r="QDV24" s="162"/>
      <c r="QDW24" s="162"/>
      <c r="QDX24" s="162"/>
      <c r="QDY24" s="162"/>
      <c r="QDZ24" s="162"/>
      <c r="QEA24" s="162"/>
      <c r="QEB24" s="162"/>
      <c r="QEC24" s="162"/>
      <c r="QED24" s="162"/>
      <c r="QEE24" s="162"/>
      <c r="QEF24" s="162"/>
      <c r="QEG24" s="162"/>
      <c r="QEH24" s="162"/>
      <c r="QEI24" s="162"/>
      <c r="QEJ24" s="162"/>
      <c r="QEK24" s="162"/>
      <c r="QEL24" s="162"/>
      <c r="QEM24" s="162"/>
      <c r="QEN24" s="162"/>
      <c r="QEO24" s="162"/>
      <c r="QEP24" s="162"/>
      <c r="QEQ24" s="162"/>
      <c r="QER24" s="162"/>
      <c r="QES24" s="162"/>
      <c r="QET24" s="162"/>
      <c r="QEU24" s="162"/>
      <c r="QEV24" s="162"/>
      <c r="QEW24" s="162"/>
      <c r="QEX24" s="162"/>
      <c r="QEY24" s="162"/>
      <c r="QEZ24" s="162"/>
      <c r="QFA24" s="162"/>
      <c r="QFB24" s="162"/>
      <c r="QFC24" s="162"/>
      <c r="QFD24" s="162"/>
      <c r="QFE24" s="162"/>
      <c r="QFF24" s="162"/>
      <c r="QFG24" s="162"/>
      <c r="QFH24" s="162"/>
      <c r="QFI24" s="162"/>
      <c r="QFJ24" s="162"/>
      <c r="QFK24" s="162"/>
      <c r="QFL24" s="162"/>
      <c r="QFM24" s="162"/>
      <c r="QFN24" s="162"/>
      <c r="QFO24" s="162"/>
      <c r="QFP24" s="162"/>
      <c r="QFQ24" s="162"/>
      <c r="QFR24" s="162"/>
      <c r="QFS24" s="162"/>
      <c r="QFT24" s="162"/>
      <c r="QFU24" s="162"/>
      <c r="QFV24" s="162"/>
      <c r="QFW24" s="162"/>
      <c r="QFX24" s="162"/>
      <c r="QFY24" s="162"/>
      <c r="QFZ24" s="162"/>
      <c r="QGA24" s="162"/>
      <c r="QGB24" s="162"/>
      <c r="QGC24" s="162"/>
      <c r="QGD24" s="162"/>
      <c r="QGE24" s="162"/>
      <c r="QGF24" s="162"/>
      <c r="QGG24" s="162"/>
      <c r="QGH24" s="162"/>
      <c r="QGI24" s="162"/>
      <c r="QGJ24" s="162"/>
      <c r="QGK24" s="162"/>
      <c r="QGL24" s="162"/>
      <c r="QGM24" s="162"/>
      <c r="QGN24" s="162"/>
      <c r="QGO24" s="162"/>
      <c r="QGP24" s="162"/>
      <c r="QGQ24" s="162"/>
      <c r="QGR24" s="162"/>
      <c r="QGS24" s="162"/>
      <c r="QGT24" s="162"/>
      <c r="QGU24" s="162"/>
      <c r="QGV24" s="162"/>
      <c r="QGW24" s="162"/>
      <c r="QGX24" s="162"/>
      <c r="QGY24" s="162"/>
      <c r="QGZ24" s="162"/>
      <c r="QHA24" s="162"/>
      <c r="QHB24" s="162"/>
      <c r="QHC24" s="162"/>
      <c r="QHD24" s="162"/>
      <c r="QHE24" s="162"/>
      <c r="QHF24" s="162"/>
      <c r="QHG24" s="162"/>
      <c r="QHH24" s="162"/>
      <c r="QHI24" s="162"/>
      <c r="QHJ24" s="162"/>
      <c r="QHK24" s="162"/>
      <c r="QHL24" s="162"/>
      <c r="QHM24" s="162"/>
      <c r="QHN24" s="162"/>
      <c r="QHO24" s="162"/>
      <c r="QHP24" s="162"/>
      <c r="QHQ24" s="162"/>
      <c r="QHR24" s="162"/>
      <c r="QHS24" s="162"/>
      <c r="QHT24" s="162"/>
      <c r="QHU24" s="162"/>
      <c r="QHV24" s="162"/>
      <c r="QHW24" s="162"/>
      <c r="QHX24" s="162"/>
      <c r="QHY24" s="162"/>
      <c r="QHZ24" s="162"/>
      <c r="QIA24" s="162"/>
      <c r="QIB24" s="162"/>
      <c r="QIC24" s="162"/>
      <c r="QID24" s="162"/>
      <c r="QIE24" s="162"/>
      <c r="QIF24" s="162"/>
      <c r="QIG24" s="162"/>
      <c r="QIH24" s="162"/>
      <c r="QII24" s="162"/>
      <c r="QIJ24" s="162"/>
      <c r="QIK24" s="162"/>
      <c r="QIL24" s="162"/>
      <c r="QIM24" s="162"/>
      <c r="QIN24" s="162"/>
      <c r="QIO24" s="162"/>
      <c r="QIP24" s="162"/>
      <c r="QIQ24" s="162"/>
      <c r="QIR24" s="162"/>
      <c r="QIS24" s="162"/>
      <c r="QIT24" s="162"/>
      <c r="QIU24" s="162"/>
      <c r="QIV24" s="162"/>
      <c r="QIW24" s="162"/>
      <c r="QIX24" s="162"/>
      <c r="QIY24" s="162"/>
      <c r="QIZ24" s="162"/>
      <c r="QJA24" s="162"/>
      <c r="QJB24" s="162"/>
      <c r="QJC24" s="162"/>
      <c r="QJD24" s="162"/>
      <c r="QJE24" s="162"/>
      <c r="QJF24" s="162"/>
      <c r="QJG24" s="162"/>
      <c r="QJH24" s="162"/>
      <c r="QJI24" s="162"/>
      <c r="QJJ24" s="162"/>
      <c r="QJK24" s="162"/>
      <c r="QJL24" s="162"/>
      <c r="QJM24" s="162"/>
      <c r="QJN24" s="162"/>
      <c r="QJO24" s="162"/>
      <c r="QJP24" s="162"/>
      <c r="QJQ24" s="162"/>
      <c r="QJR24" s="162"/>
      <c r="QJS24" s="162"/>
      <c r="QJT24" s="162"/>
      <c r="QJU24" s="162"/>
      <c r="QJV24" s="162"/>
      <c r="QJW24" s="162"/>
      <c r="QJX24" s="162"/>
      <c r="QJY24" s="162"/>
      <c r="QJZ24" s="162"/>
      <c r="QKA24" s="162"/>
      <c r="QKB24" s="162"/>
      <c r="QKC24" s="162"/>
      <c r="QKD24" s="162"/>
      <c r="QKE24" s="162"/>
      <c r="QKF24" s="162"/>
      <c r="QKG24" s="162"/>
      <c r="QKH24" s="162"/>
      <c r="QKI24" s="162"/>
      <c r="QKJ24" s="162"/>
      <c r="QKK24" s="162"/>
      <c r="QKL24" s="162"/>
      <c r="QKM24" s="162"/>
      <c r="QKN24" s="162"/>
      <c r="QKO24" s="162"/>
      <c r="QKP24" s="162"/>
      <c r="QKQ24" s="162"/>
      <c r="QKR24" s="162"/>
      <c r="QKS24" s="162"/>
      <c r="QKT24" s="162"/>
      <c r="QKU24" s="162"/>
      <c r="QKV24" s="162"/>
      <c r="QKW24" s="162"/>
      <c r="QKX24" s="162"/>
      <c r="QKY24" s="162"/>
      <c r="QKZ24" s="162"/>
      <c r="QLA24" s="162"/>
      <c r="QLB24" s="162"/>
      <c r="QLC24" s="162"/>
      <c r="QLD24" s="162"/>
      <c r="QLE24" s="162"/>
      <c r="QLF24" s="162"/>
      <c r="QLG24" s="162"/>
      <c r="QLH24" s="162"/>
      <c r="QLI24" s="162"/>
      <c r="QLJ24" s="162"/>
      <c r="QLK24" s="162"/>
      <c r="QLL24" s="162"/>
      <c r="QLM24" s="162"/>
      <c r="QLN24" s="162"/>
      <c r="QLO24" s="162"/>
      <c r="QLP24" s="162"/>
      <c r="QLQ24" s="162"/>
      <c r="QLR24" s="162"/>
      <c r="QLS24" s="162"/>
      <c r="QLT24" s="162"/>
      <c r="QLU24" s="162"/>
      <c r="QLV24" s="162"/>
      <c r="QLW24" s="162"/>
      <c r="QLX24" s="162"/>
      <c r="QLY24" s="162"/>
      <c r="QLZ24" s="162"/>
      <c r="QMA24" s="162"/>
      <c r="QMB24" s="162"/>
      <c r="QMC24" s="162"/>
      <c r="QMD24" s="162"/>
      <c r="QME24" s="162"/>
      <c r="QMF24" s="162"/>
      <c r="QMG24" s="162"/>
      <c r="QMH24" s="162"/>
      <c r="QMI24" s="162"/>
      <c r="QMJ24" s="162"/>
      <c r="QMK24" s="162"/>
      <c r="QML24" s="162"/>
      <c r="QMM24" s="162"/>
      <c r="QMN24" s="162"/>
      <c r="QMO24" s="162"/>
      <c r="QMP24" s="162"/>
      <c r="QMQ24" s="162"/>
      <c r="QMR24" s="162"/>
      <c r="QMS24" s="162"/>
      <c r="QMT24" s="162"/>
      <c r="QMU24" s="162"/>
      <c r="QMV24" s="162"/>
      <c r="QMW24" s="162"/>
      <c r="QMX24" s="162"/>
      <c r="QMY24" s="162"/>
      <c r="QMZ24" s="162"/>
      <c r="QNA24" s="162"/>
      <c r="QNB24" s="162"/>
      <c r="QNC24" s="162"/>
      <c r="QND24" s="162"/>
      <c r="QNE24" s="162"/>
      <c r="QNF24" s="162"/>
      <c r="QNG24" s="162"/>
      <c r="QNH24" s="162"/>
      <c r="QNI24" s="162"/>
      <c r="QNJ24" s="162"/>
      <c r="QNK24" s="162"/>
      <c r="QNL24" s="162"/>
      <c r="QNM24" s="162"/>
      <c r="QNN24" s="162"/>
      <c r="QNO24" s="162"/>
      <c r="QNP24" s="162"/>
      <c r="QNQ24" s="162"/>
      <c r="QNR24" s="162"/>
      <c r="QNS24" s="162"/>
      <c r="QNT24" s="162"/>
      <c r="QNU24" s="162"/>
      <c r="QNV24" s="162"/>
      <c r="QNW24" s="162"/>
      <c r="QNX24" s="162"/>
      <c r="QNY24" s="162"/>
      <c r="QNZ24" s="162"/>
      <c r="QOA24" s="162"/>
      <c r="QOB24" s="162"/>
      <c r="QOC24" s="162"/>
      <c r="QOD24" s="162"/>
      <c r="QOE24" s="162"/>
      <c r="QOF24" s="162"/>
      <c r="QOG24" s="162"/>
      <c r="QOH24" s="162"/>
      <c r="QOI24" s="162"/>
      <c r="QOJ24" s="162"/>
      <c r="QOK24" s="162"/>
      <c r="QOL24" s="162"/>
      <c r="QOM24" s="162"/>
      <c r="QON24" s="162"/>
      <c r="QOO24" s="162"/>
      <c r="QOP24" s="162"/>
      <c r="QOQ24" s="162"/>
      <c r="QOR24" s="162"/>
      <c r="QOS24" s="162"/>
      <c r="QOT24" s="162"/>
      <c r="QOU24" s="162"/>
      <c r="QOV24" s="162"/>
      <c r="QOW24" s="162"/>
      <c r="QOX24" s="162"/>
      <c r="QOY24" s="162"/>
      <c r="QOZ24" s="162"/>
      <c r="QPA24" s="162"/>
      <c r="QPB24" s="162"/>
      <c r="QPC24" s="162"/>
      <c r="QPD24" s="162"/>
      <c r="QPE24" s="162"/>
      <c r="QPF24" s="162"/>
      <c r="QPG24" s="162"/>
      <c r="QPH24" s="162"/>
      <c r="QPI24" s="162"/>
      <c r="QPJ24" s="162"/>
      <c r="QPK24" s="162"/>
      <c r="QPL24" s="162"/>
      <c r="QPM24" s="162"/>
      <c r="QPN24" s="162"/>
      <c r="QPO24" s="162"/>
      <c r="QPP24" s="162"/>
      <c r="QPQ24" s="162"/>
      <c r="QPR24" s="162"/>
      <c r="QPS24" s="162"/>
      <c r="QPT24" s="162"/>
      <c r="QPU24" s="162"/>
      <c r="QPV24" s="162"/>
      <c r="QPW24" s="162"/>
      <c r="QPX24" s="162"/>
      <c r="QPY24" s="162"/>
      <c r="QPZ24" s="162"/>
      <c r="QQA24" s="162"/>
      <c r="QQB24" s="162"/>
      <c r="QQC24" s="162"/>
      <c r="QQD24" s="162"/>
      <c r="QQE24" s="162"/>
      <c r="QQF24" s="162"/>
      <c r="QQG24" s="162"/>
      <c r="QQH24" s="162"/>
      <c r="QQI24" s="162"/>
      <c r="QQJ24" s="162"/>
      <c r="QQK24" s="162"/>
      <c r="QQL24" s="162"/>
      <c r="QQM24" s="162"/>
      <c r="QQN24" s="162"/>
      <c r="QQO24" s="162"/>
      <c r="QQP24" s="162"/>
      <c r="QQQ24" s="162"/>
      <c r="QQR24" s="162"/>
      <c r="QQS24" s="162"/>
      <c r="QQT24" s="162"/>
      <c r="QQU24" s="162"/>
      <c r="QQV24" s="162"/>
      <c r="QQW24" s="162"/>
      <c r="QQX24" s="162"/>
      <c r="QQY24" s="162"/>
      <c r="QQZ24" s="162"/>
      <c r="QRA24" s="162"/>
      <c r="QRB24" s="162"/>
      <c r="QRC24" s="162"/>
      <c r="QRD24" s="162"/>
      <c r="QRE24" s="162"/>
      <c r="QRF24" s="162"/>
      <c r="QRG24" s="162"/>
      <c r="QRH24" s="162"/>
      <c r="QRI24" s="162"/>
      <c r="QRJ24" s="162"/>
      <c r="QRK24" s="162"/>
      <c r="QRL24" s="162"/>
      <c r="QRM24" s="162"/>
      <c r="QRN24" s="162"/>
      <c r="QRO24" s="162"/>
      <c r="QRP24" s="162"/>
      <c r="QRQ24" s="162"/>
      <c r="QRR24" s="162"/>
      <c r="QRS24" s="162"/>
      <c r="QRT24" s="162"/>
      <c r="QRU24" s="162"/>
      <c r="QRV24" s="162"/>
      <c r="QRW24" s="162"/>
      <c r="QRX24" s="162"/>
      <c r="QRY24" s="162"/>
      <c r="QRZ24" s="162"/>
      <c r="QSA24" s="162"/>
      <c r="QSB24" s="162"/>
      <c r="QSC24" s="162"/>
      <c r="QSD24" s="162"/>
      <c r="QSE24" s="162"/>
      <c r="QSF24" s="162"/>
      <c r="QSG24" s="162"/>
      <c r="QSH24" s="162"/>
      <c r="QSI24" s="162"/>
      <c r="QSJ24" s="162"/>
      <c r="QSK24" s="162"/>
      <c r="QSL24" s="162"/>
      <c r="QSM24" s="162"/>
      <c r="QSN24" s="162"/>
      <c r="QSO24" s="162"/>
      <c r="QSP24" s="162"/>
      <c r="QSQ24" s="162"/>
      <c r="QSR24" s="162"/>
      <c r="QSS24" s="162"/>
      <c r="QST24" s="162"/>
      <c r="QSU24" s="162"/>
      <c r="QSV24" s="162"/>
      <c r="QSW24" s="162"/>
      <c r="QSX24" s="162"/>
      <c r="QSY24" s="162"/>
      <c r="QSZ24" s="162"/>
      <c r="QTA24" s="162"/>
      <c r="QTB24" s="162"/>
      <c r="QTC24" s="162"/>
      <c r="QTD24" s="162"/>
      <c r="QTE24" s="162"/>
      <c r="QTF24" s="162"/>
      <c r="QTG24" s="162"/>
      <c r="QTH24" s="162"/>
      <c r="QTI24" s="162"/>
      <c r="QTJ24" s="162"/>
      <c r="QTK24" s="162"/>
      <c r="QTL24" s="162"/>
      <c r="QTM24" s="162"/>
      <c r="QTN24" s="162"/>
      <c r="QTO24" s="162"/>
      <c r="QTP24" s="162"/>
      <c r="QTQ24" s="162"/>
      <c r="QTR24" s="162"/>
      <c r="QTS24" s="162"/>
      <c r="QTT24" s="162"/>
      <c r="QTU24" s="162"/>
      <c r="QTV24" s="162"/>
      <c r="QTW24" s="162"/>
      <c r="QTX24" s="162"/>
      <c r="QTY24" s="162"/>
      <c r="QTZ24" s="162"/>
      <c r="QUA24" s="162"/>
      <c r="QUB24" s="162"/>
      <c r="QUC24" s="162"/>
      <c r="QUD24" s="162"/>
      <c r="QUE24" s="162"/>
      <c r="QUF24" s="162"/>
      <c r="QUG24" s="162"/>
      <c r="QUH24" s="162"/>
      <c r="QUI24" s="162"/>
      <c r="QUJ24" s="162"/>
      <c r="QUK24" s="162"/>
      <c r="QUL24" s="162"/>
      <c r="QUM24" s="162"/>
      <c r="QUN24" s="162"/>
      <c r="QUO24" s="162"/>
      <c r="QUP24" s="162"/>
      <c r="QUQ24" s="162"/>
      <c r="QUR24" s="162"/>
      <c r="QUS24" s="162"/>
      <c r="QUT24" s="162"/>
      <c r="QUU24" s="162"/>
      <c r="QUV24" s="162"/>
      <c r="QUW24" s="162"/>
      <c r="QUX24" s="162"/>
      <c r="QUY24" s="162"/>
      <c r="QUZ24" s="162"/>
      <c r="QVA24" s="162"/>
      <c r="QVB24" s="162"/>
      <c r="QVC24" s="162"/>
      <c r="QVD24" s="162"/>
      <c r="QVE24" s="162"/>
      <c r="QVF24" s="162"/>
      <c r="QVG24" s="162"/>
      <c r="QVH24" s="162"/>
      <c r="QVI24" s="162"/>
      <c r="QVJ24" s="162"/>
      <c r="QVK24" s="162"/>
      <c r="QVL24" s="162"/>
      <c r="QVM24" s="162"/>
      <c r="QVN24" s="162"/>
      <c r="QVO24" s="162"/>
      <c r="QVP24" s="162"/>
      <c r="QVQ24" s="162"/>
      <c r="QVR24" s="162"/>
      <c r="QVS24" s="162"/>
      <c r="QVT24" s="162"/>
      <c r="QVU24" s="162"/>
      <c r="QVV24" s="162"/>
      <c r="QVW24" s="162"/>
      <c r="QVX24" s="162"/>
      <c r="QVY24" s="162"/>
      <c r="QVZ24" s="162"/>
      <c r="QWA24" s="162"/>
      <c r="QWB24" s="162"/>
      <c r="QWC24" s="162"/>
      <c r="QWD24" s="162"/>
      <c r="QWE24" s="162"/>
      <c r="QWF24" s="162"/>
      <c r="QWG24" s="162"/>
      <c r="QWH24" s="162"/>
      <c r="QWI24" s="162"/>
      <c r="QWJ24" s="162"/>
      <c r="QWK24" s="162"/>
      <c r="QWL24" s="162"/>
      <c r="QWM24" s="162"/>
      <c r="QWN24" s="162"/>
      <c r="QWO24" s="162"/>
      <c r="QWP24" s="162"/>
      <c r="QWQ24" s="162"/>
      <c r="QWR24" s="162"/>
      <c r="QWS24" s="162"/>
      <c r="QWT24" s="162"/>
      <c r="QWU24" s="162"/>
      <c r="QWV24" s="162"/>
      <c r="QWW24" s="162"/>
      <c r="QWX24" s="162"/>
      <c r="QWY24" s="162"/>
      <c r="QWZ24" s="162"/>
      <c r="QXA24" s="162"/>
      <c r="QXB24" s="162"/>
      <c r="QXC24" s="162"/>
      <c r="QXD24" s="162"/>
      <c r="QXE24" s="162"/>
      <c r="QXF24" s="162"/>
      <c r="QXG24" s="162"/>
      <c r="QXH24" s="162"/>
      <c r="QXI24" s="162"/>
      <c r="QXJ24" s="162"/>
      <c r="QXK24" s="162"/>
      <c r="QXL24" s="162"/>
      <c r="QXM24" s="162"/>
      <c r="QXN24" s="162"/>
      <c r="QXO24" s="162"/>
      <c r="QXP24" s="162"/>
      <c r="QXQ24" s="162"/>
      <c r="QXR24" s="162"/>
      <c r="QXS24" s="162"/>
      <c r="QXT24" s="162"/>
      <c r="QXU24" s="162"/>
      <c r="QXV24" s="162"/>
      <c r="QXW24" s="162"/>
      <c r="QXX24" s="162"/>
      <c r="QXY24" s="162"/>
      <c r="QXZ24" s="162"/>
      <c r="QYA24" s="162"/>
      <c r="QYB24" s="162"/>
      <c r="QYC24" s="162"/>
      <c r="QYD24" s="162"/>
      <c r="QYE24" s="162"/>
      <c r="QYF24" s="162"/>
      <c r="QYG24" s="162"/>
      <c r="QYH24" s="162"/>
      <c r="QYI24" s="162"/>
      <c r="QYJ24" s="162"/>
      <c r="QYK24" s="162"/>
      <c r="QYL24" s="162"/>
      <c r="QYM24" s="162"/>
      <c r="QYN24" s="162"/>
      <c r="QYO24" s="162"/>
      <c r="QYP24" s="162"/>
      <c r="QYQ24" s="162"/>
      <c r="QYR24" s="162"/>
      <c r="QYS24" s="162"/>
      <c r="QYT24" s="162"/>
      <c r="QYU24" s="162"/>
      <c r="QYV24" s="162"/>
      <c r="QYW24" s="162"/>
      <c r="QYX24" s="162"/>
      <c r="QYY24" s="162"/>
      <c r="QYZ24" s="162"/>
      <c r="QZA24" s="162"/>
      <c r="QZB24" s="162"/>
      <c r="QZC24" s="162"/>
      <c r="QZD24" s="162"/>
      <c r="QZE24" s="162"/>
      <c r="QZF24" s="162"/>
      <c r="QZG24" s="162"/>
      <c r="QZH24" s="162"/>
      <c r="QZI24" s="162"/>
      <c r="QZJ24" s="162"/>
      <c r="QZK24" s="162"/>
      <c r="QZL24" s="162"/>
      <c r="QZM24" s="162"/>
      <c r="QZN24" s="162"/>
      <c r="QZO24" s="162"/>
      <c r="QZP24" s="162"/>
      <c r="QZQ24" s="162"/>
      <c r="QZR24" s="162"/>
      <c r="QZS24" s="162"/>
      <c r="QZT24" s="162"/>
      <c r="QZU24" s="162"/>
      <c r="QZV24" s="162"/>
      <c r="QZW24" s="162"/>
      <c r="QZX24" s="162"/>
      <c r="QZY24" s="162"/>
      <c r="QZZ24" s="162"/>
      <c r="RAA24" s="162"/>
      <c r="RAB24" s="162"/>
      <c r="RAC24" s="162"/>
      <c r="RAD24" s="162"/>
      <c r="RAE24" s="162"/>
      <c r="RAF24" s="162"/>
      <c r="RAG24" s="162"/>
      <c r="RAH24" s="162"/>
      <c r="RAI24" s="162"/>
      <c r="RAJ24" s="162"/>
      <c r="RAK24" s="162"/>
      <c r="RAL24" s="162"/>
      <c r="RAM24" s="162"/>
      <c r="RAN24" s="162"/>
      <c r="RAO24" s="162"/>
      <c r="RAP24" s="162"/>
      <c r="RAQ24" s="162"/>
      <c r="RAR24" s="162"/>
      <c r="RAS24" s="162"/>
      <c r="RAT24" s="162"/>
      <c r="RAU24" s="162"/>
      <c r="RAV24" s="162"/>
      <c r="RAW24" s="162"/>
      <c r="RAX24" s="162"/>
      <c r="RAY24" s="162"/>
      <c r="RAZ24" s="162"/>
      <c r="RBA24" s="162"/>
      <c r="RBB24" s="162"/>
      <c r="RBC24" s="162"/>
      <c r="RBD24" s="162"/>
      <c r="RBE24" s="162"/>
      <c r="RBF24" s="162"/>
      <c r="RBG24" s="162"/>
      <c r="RBH24" s="162"/>
      <c r="RBI24" s="162"/>
      <c r="RBJ24" s="162"/>
      <c r="RBK24" s="162"/>
      <c r="RBL24" s="162"/>
      <c r="RBM24" s="162"/>
      <c r="RBN24" s="162"/>
      <c r="RBO24" s="162"/>
      <c r="RBP24" s="162"/>
      <c r="RBQ24" s="162"/>
      <c r="RBR24" s="162"/>
      <c r="RBS24" s="162"/>
      <c r="RBT24" s="162"/>
      <c r="RBU24" s="162"/>
      <c r="RBV24" s="162"/>
      <c r="RBW24" s="162"/>
      <c r="RBX24" s="162"/>
      <c r="RBY24" s="162"/>
      <c r="RBZ24" s="162"/>
      <c r="RCA24" s="162"/>
      <c r="RCB24" s="162"/>
      <c r="RCC24" s="162"/>
      <c r="RCD24" s="162"/>
      <c r="RCE24" s="162"/>
      <c r="RCF24" s="162"/>
      <c r="RCG24" s="162"/>
      <c r="RCH24" s="162"/>
      <c r="RCI24" s="162"/>
      <c r="RCJ24" s="162"/>
      <c r="RCK24" s="162"/>
      <c r="RCL24" s="162"/>
      <c r="RCM24" s="162"/>
      <c r="RCN24" s="162"/>
      <c r="RCO24" s="162"/>
      <c r="RCP24" s="162"/>
      <c r="RCQ24" s="162"/>
      <c r="RCR24" s="162"/>
      <c r="RCS24" s="162"/>
      <c r="RCT24" s="162"/>
      <c r="RCU24" s="162"/>
      <c r="RCV24" s="162"/>
      <c r="RCW24" s="162"/>
      <c r="RCX24" s="162"/>
      <c r="RCY24" s="162"/>
      <c r="RCZ24" s="162"/>
      <c r="RDA24" s="162"/>
      <c r="RDB24" s="162"/>
      <c r="RDC24" s="162"/>
      <c r="RDD24" s="162"/>
      <c r="RDE24" s="162"/>
      <c r="RDF24" s="162"/>
      <c r="RDG24" s="162"/>
      <c r="RDH24" s="162"/>
      <c r="RDI24" s="162"/>
      <c r="RDJ24" s="162"/>
      <c r="RDK24" s="162"/>
      <c r="RDL24" s="162"/>
      <c r="RDM24" s="162"/>
      <c r="RDN24" s="162"/>
      <c r="RDO24" s="162"/>
      <c r="RDP24" s="162"/>
      <c r="RDQ24" s="162"/>
      <c r="RDR24" s="162"/>
      <c r="RDS24" s="162"/>
      <c r="RDT24" s="162"/>
      <c r="RDU24" s="162"/>
      <c r="RDV24" s="162"/>
      <c r="RDW24" s="162"/>
      <c r="RDX24" s="162"/>
      <c r="RDY24" s="162"/>
      <c r="RDZ24" s="162"/>
      <c r="REA24" s="162"/>
      <c r="REB24" s="162"/>
      <c r="REC24" s="162"/>
      <c r="RED24" s="162"/>
      <c r="REE24" s="162"/>
      <c r="REF24" s="162"/>
      <c r="REG24" s="162"/>
      <c r="REH24" s="162"/>
      <c r="REI24" s="162"/>
      <c r="REJ24" s="162"/>
      <c r="REK24" s="162"/>
      <c r="REL24" s="162"/>
      <c r="REM24" s="162"/>
      <c r="REN24" s="162"/>
      <c r="REO24" s="162"/>
      <c r="REP24" s="162"/>
      <c r="REQ24" s="162"/>
      <c r="RER24" s="162"/>
      <c r="RES24" s="162"/>
      <c r="RET24" s="162"/>
      <c r="REU24" s="162"/>
      <c r="REV24" s="162"/>
      <c r="REW24" s="162"/>
      <c r="REX24" s="162"/>
      <c r="REY24" s="162"/>
      <c r="REZ24" s="162"/>
      <c r="RFA24" s="162"/>
      <c r="RFB24" s="162"/>
      <c r="RFC24" s="162"/>
      <c r="RFD24" s="162"/>
      <c r="RFE24" s="162"/>
      <c r="RFF24" s="162"/>
      <c r="RFG24" s="162"/>
      <c r="RFH24" s="162"/>
      <c r="RFI24" s="162"/>
      <c r="RFJ24" s="162"/>
      <c r="RFK24" s="162"/>
      <c r="RFL24" s="162"/>
      <c r="RFM24" s="162"/>
      <c r="RFN24" s="162"/>
      <c r="RFO24" s="162"/>
      <c r="RFP24" s="162"/>
      <c r="RFQ24" s="162"/>
      <c r="RFR24" s="162"/>
      <c r="RFS24" s="162"/>
      <c r="RFT24" s="162"/>
      <c r="RFU24" s="162"/>
      <c r="RFV24" s="162"/>
      <c r="RFW24" s="162"/>
      <c r="RFX24" s="162"/>
      <c r="RFY24" s="162"/>
      <c r="RFZ24" s="162"/>
      <c r="RGA24" s="162"/>
      <c r="RGB24" s="162"/>
      <c r="RGC24" s="162"/>
      <c r="RGD24" s="162"/>
      <c r="RGE24" s="162"/>
      <c r="RGF24" s="162"/>
      <c r="RGG24" s="162"/>
      <c r="RGH24" s="162"/>
      <c r="RGI24" s="162"/>
      <c r="RGJ24" s="162"/>
      <c r="RGK24" s="162"/>
      <c r="RGL24" s="162"/>
      <c r="RGM24" s="162"/>
      <c r="RGN24" s="162"/>
      <c r="RGO24" s="162"/>
      <c r="RGP24" s="162"/>
      <c r="RGQ24" s="162"/>
      <c r="RGR24" s="162"/>
      <c r="RGS24" s="162"/>
      <c r="RGT24" s="162"/>
      <c r="RGU24" s="162"/>
      <c r="RGV24" s="162"/>
      <c r="RGW24" s="162"/>
      <c r="RGX24" s="162"/>
      <c r="RGY24" s="162"/>
      <c r="RGZ24" s="162"/>
      <c r="RHA24" s="162"/>
      <c r="RHB24" s="162"/>
      <c r="RHC24" s="162"/>
      <c r="RHD24" s="162"/>
      <c r="RHE24" s="162"/>
      <c r="RHF24" s="162"/>
      <c r="RHG24" s="162"/>
      <c r="RHH24" s="162"/>
      <c r="RHI24" s="162"/>
      <c r="RHJ24" s="162"/>
      <c r="RHK24" s="162"/>
      <c r="RHL24" s="162"/>
      <c r="RHM24" s="162"/>
      <c r="RHN24" s="162"/>
      <c r="RHO24" s="162"/>
      <c r="RHP24" s="162"/>
      <c r="RHQ24" s="162"/>
      <c r="RHR24" s="162"/>
      <c r="RHS24" s="162"/>
      <c r="RHT24" s="162"/>
      <c r="RHU24" s="162"/>
      <c r="RHV24" s="162"/>
      <c r="RHW24" s="162"/>
      <c r="RHX24" s="162"/>
      <c r="RHY24" s="162"/>
      <c r="RHZ24" s="162"/>
      <c r="RIA24" s="162"/>
      <c r="RIB24" s="162"/>
      <c r="RIC24" s="162"/>
      <c r="RID24" s="162"/>
      <c r="RIE24" s="162"/>
      <c r="RIF24" s="162"/>
      <c r="RIG24" s="162"/>
      <c r="RIH24" s="162"/>
      <c r="RII24" s="162"/>
      <c r="RIJ24" s="162"/>
      <c r="RIK24" s="162"/>
      <c r="RIL24" s="162"/>
      <c r="RIM24" s="162"/>
      <c r="RIN24" s="162"/>
      <c r="RIO24" s="162"/>
      <c r="RIP24" s="162"/>
      <c r="RIQ24" s="162"/>
      <c r="RIR24" s="162"/>
      <c r="RIS24" s="162"/>
      <c r="RIT24" s="162"/>
      <c r="RIU24" s="162"/>
      <c r="RIV24" s="162"/>
      <c r="RIW24" s="162"/>
      <c r="RIX24" s="162"/>
      <c r="RIY24" s="162"/>
      <c r="RIZ24" s="162"/>
      <c r="RJA24" s="162"/>
      <c r="RJB24" s="162"/>
      <c r="RJC24" s="162"/>
      <c r="RJD24" s="162"/>
      <c r="RJE24" s="162"/>
      <c r="RJF24" s="162"/>
      <c r="RJG24" s="162"/>
      <c r="RJH24" s="162"/>
      <c r="RJI24" s="162"/>
      <c r="RJJ24" s="162"/>
      <c r="RJK24" s="162"/>
      <c r="RJL24" s="162"/>
      <c r="RJM24" s="162"/>
      <c r="RJN24" s="162"/>
      <c r="RJO24" s="162"/>
      <c r="RJP24" s="162"/>
      <c r="RJQ24" s="162"/>
      <c r="RJR24" s="162"/>
      <c r="RJS24" s="162"/>
      <c r="RJT24" s="162"/>
      <c r="RJU24" s="162"/>
      <c r="RJV24" s="162"/>
      <c r="RJW24" s="162"/>
      <c r="RJX24" s="162"/>
      <c r="RJY24" s="162"/>
      <c r="RJZ24" s="162"/>
      <c r="RKA24" s="162"/>
      <c r="RKB24" s="162"/>
      <c r="RKC24" s="162"/>
      <c r="RKD24" s="162"/>
      <c r="RKE24" s="162"/>
      <c r="RKF24" s="162"/>
      <c r="RKG24" s="162"/>
      <c r="RKH24" s="162"/>
      <c r="RKI24" s="162"/>
      <c r="RKJ24" s="162"/>
      <c r="RKK24" s="162"/>
      <c r="RKL24" s="162"/>
      <c r="RKM24" s="162"/>
      <c r="RKN24" s="162"/>
      <c r="RKO24" s="162"/>
      <c r="RKP24" s="162"/>
      <c r="RKQ24" s="162"/>
      <c r="RKR24" s="162"/>
      <c r="RKS24" s="162"/>
      <c r="RKT24" s="162"/>
      <c r="RKU24" s="162"/>
      <c r="RKV24" s="162"/>
      <c r="RKW24" s="162"/>
      <c r="RKX24" s="162"/>
      <c r="RKY24" s="162"/>
      <c r="RKZ24" s="162"/>
      <c r="RLA24" s="162"/>
      <c r="RLB24" s="162"/>
      <c r="RLC24" s="162"/>
      <c r="RLD24" s="162"/>
      <c r="RLE24" s="162"/>
      <c r="RLF24" s="162"/>
      <c r="RLG24" s="162"/>
      <c r="RLH24" s="162"/>
      <c r="RLI24" s="162"/>
      <c r="RLJ24" s="162"/>
      <c r="RLK24" s="162"/>
      <c r="RLL24" s="162"/>
      <c r="RLM24" s="162"/>
      <c r="RLN24" s="162"/>
      <c r="RLO24" s="162"/>
      <c r="RLP24" s="162"/>
      <c r="RLQ24" s="162"/>
      <c r="RLR24" s="162"/>
      <c r="RLS24" s="162"/>
      <c r="RLT24" s="162"/>
      <c r="RLU24" s="162"/>
      <c r="RLV24" s="162"/>
      <c r="RLW24" s="162"/>
      <c r="RLX24" s="162"/>
      <c r="RLY24" s="162"/>
      <c r="RLZ24" s="162"/>
      <c r="RMA24" s="162"/>
      <c r="RMB24" s="162"/>
      <c r="RMC24" s="162"/>
      <c r="RMD24" s="162"/>
      <c r="RME24" s="162"/>
      <c r="RMF24" s="162"/>
      <c r="RMG24" s="162"/>
      <c r="RMH24" s="162"/>
      <c r="RMI24" s="162"/>
      <c r="RMJ24" s="162"/>
      <c r="RMK24" s="162"/>
      <c r="RML24" s="162"/>
      <c r="RMM24" s="162"/>
      <c r="RMN24" s="162"/>
      <c r="RMO24" s="162"/>
      <c r="RMP24" s="162"/>
      <c r="RMQ24" s="162"/>
      <c r="RMR24" s="162"/>
      <c r="RMS24" s="162"/>
      <c r="RMT24" s="162"/>
      <c r="RMU24" s="162"/>
      <c r="RMV24" s="162"/>
      <c r="RMW24" s="162"/>
      <c r="RMX24" s="162"/>
      <c r="RMY24" s="162"/>
      <c r="RMZ24" s="162"/>
      <c r="RNA24" s="162"/>
      <c r="RNB24" s="162"/>
      <c r="RNC24" s="162"/>
      <c r="RND24" s="162"/>
      <c r="RNE24" s="162"/>
      <c r="RNF24" s="162"/>
      <c r="RNG24" s="162"/>
      <c r="RNH24" s="162"/>
      <c r="RNI24" s="162"/>
      <c r="RNJ24" s="162"/>
      <c r="RNK24" s="162"/>
      <c r="RNL24" s="162"/>
      <c r="RNM24" s="162"/>
      <c r="RNN24" s="162"/>
      <c r="RNO24" s="162"/>
      <c r="RNP24" s="162"/>
      <c r="RNQ24" s="162"/>
      <c r="RNR24" s="162"/>
      <c r="RNS24" s="162"/>
      <c r="RNT24" s="162"/>
      <c r="RNU24" s="162"/>
      <c r="RNV24" s="162"/>
      <c r="RNW24" s="162"/>
      <c r="RNX24" s="162"/>
      <c r="RNY24" s="162"/>
      <c r="RNZ24" s="162"/>
      <c r="ROA24" s="162"/>
      <c r="ROB24" s="162"/>
      <c r="ROC24" s="162"/>
      <c r="ROD24" s="162"/>
      <c r="ROE24" s="162"/>
      <c r="ROF24" s="162"/>
      <c r="ROG24" s="162"/>
      <c r="ROH24" s="162"/>
      <c r="ROI24" s="162"/>
      <c r="ROJ24" s="162"/>
      <c r="ROK24" s="162"/>
      <c r="ROL24" s="162"/>
      <c r="ROM24" s="162"/>
      <c r="RON24" s="162"/>
      <c r="ROO24" s="162"/>
      <c r="ROP24" s="162"/>
      <c r="ROQ24" s="162"/>
      <c r="ROR24" s="162"/>
      <c r="ROS24" s="162"/>
      <c r="ROT24" s="162"/>
      <c r="ROU24" s="162"/>
      <c r="ROV24" s="162"/>
      <c r="ROW24" s="162"/>
      <c r="ROX24" s="162"/>
      <c r="ROY24" s="162"/>
      <c r="ROZ24" s="162"/>
      <c r="RPA24" s="162"/>
      <c r="RPB24" s="162"/>
      <c r="RPC24" s="162"/>
      <c r="RPD24" s="162"/>
      <c r="RPE24" s="162"/>
      <c r="RPF24" s="162"/>
      <c r="RPG24" s="162"/>
      <c r="RPH24" s="162"/>
      <c r="RPI24" s="162"/>
      <c r="RPJ24" s="162"/>
      <c r="RPK24" s="162"/>
      <c r="RPL24" s="162"/>
      <c r="RPM24" s="162"/>
      <c r="RPN24" s="162"/>
      <c r="RPO24" s="162"/>
      <c r="RPP24" s="162"/>
      <c r="RPQ24" s="162"/>
      <c r="RPR24" s="162"/>
      <c r="RPS24" s="162"/>
      <c r="RPT24" s="162"/>
      <c r="RPU24" s="162"/>
      <c r="RPV24" s="162"/>
      <c r="RPW24" s="162"/>
      <c r="RPX24" s="162"/>
      <c r="RPY24" s="162"/>
      <c r="RPZ24" s="162"/>
      <c r="RQA24" s="162"/>
      <c r="RQB24" s="162"/>
      <c r="RQC24" s="162"/>
      <c r="RQD24" s="162"/>
      <c r="RQE24" s="162"/>
      <c r="RQF24" s="162"/>
      <c r="RQG24" s="162"/>
      <c r="RQH24" s="162"/>
      <c r="RQI24" s="162"/>
      <c r="RQJ24" s="162"/>
      <c r="RQK24" s="162"/>
      <c r="RQL24" s="162"/>
      <c r="RQM24" s="162"/>
      <c r="RQN24" s="162"/>
      <c r="RQO24" s="162"/>
      <c r="RQP24" s="162"/>
      <c r="RQQ24" s="162"/>
      <c r="RQR24" s="162"/>
      <c r="RQS24" s="162"/>
      <c r="RQT24" s="162"/>
      <c r="RQU24" s="162"/>
      <c r="RQV24" s="162"/>
      <c r="RQW24" s="162"/>
      <c r="RQX24" s="162"/>
      <c r="RQY24" s="162"/>
      <c r="RQZ24" s="162"/>
      <c r="RRA24" s="162"/>
      <c r="RRB24" s="162"/>
      <c r="RRC24" s="162"/>
      <c r="RRD24" s="162"/>
      <c r="RRE24" s="162"/>
      <c r="RRF24" s="162"/>
      <c r="RRG24" s="162"/>
      <c r="RRH24" s="162"/>
      <c r="RRI24" s="162"/>
      <c r="RRJ24" s="162"/>
      <c r="RRK24" s="162"/>
      <c r="RRL24" s="162"/>
      <c r="RRM24" s="162"/>
      <c r="RRN24" s="162"/>
      <c r="RRO24" s="162"/>
      <c r="RRP24" s="162"/>
      <c r="RRQ24" s="162"/>
      <c r="RRR24" s="162"/>
      <c r="RRS24" s="162"/>
      <c r="RRT24" s="162"/>
      <c r="RRU24" s="162"/>
      <c r="RRV24" s="162"/>
      <c r="RRW24" s="162"/>
      <c r="RRX24" s="162"/>
      <c r="RRY24" s="162"/>
      <c r="RRZ24" s="162"/>
      <c r="RSA24" s="162"/>
      <c r="RSB24" s="162"/>
      <c r="RSC24" s="162"/>
      <c r="RSD24" s="162"/>
      <c r="RSE24" s="162"/>
      <c r="RSF24" s="162"/>
      <c r="RSG24" s="162"/>
      <c r="RSH24" s="162"/>
      <c r="RSI24" s="162"/>
      <c r="RSJ24" s="162"/>
      <c r="RSK24" s="162"/>
      <c r="RSL24" s="162"/>
      <c r="RSM24" s="162"/>
      <c r="RSN24" s="162"/>
      <c r="RSO24" s="162"/>
      <c r="RSP24" s="162"/>
      <c r="RSQ24" s="162"/>
      <c r="RSR24" s="162"/>
      <c r="RSS24" s="162"/>
      <c r="RST24" s="162"/>
      <c r="RSU24" s="162"/>
      <c r="RSV24" s="162"/>
      <c r="RSW24" s="162"/>
      <c r="RSX24" s="162"/>
      <c r="RSY24" s="162"/>
      <c r="RSZ24" s="162"/>
      <c r="RTA24" s="162"/>
      <c r="RTB24" s="162"/>
      <c r="RTC24" s="162"/>
      <c r="RTD24" s="162"/>
      <c r="RTE24" s="162"/>
      <c r="RTF24" s="162"/>
      <c r="RTG24" s="162"/>
      <c r="RTH24" s="162"/>
      <c r="RTI24" s="162"/>
      <c r="RTJ24" s="162"/>
      <c r="RTK24" s="162"/>
      <c r="RTL24" s="162"/>
      <c r="RTM24" s="162"/>
      <c r="RTN24" s="162"/>
      <c r="RTO24" s="162"/>
      <c r="RTP24" s="162"/>
      <c r="RTQ24" s="162"/>
      <c r="RTR24" s="162"/>
      <c r="RTS24" s="162"/>
      <c r="RTT24" s="162"/>
      <c r="RTU24" s="162"/>
      <c r="RTV24" s="162"/>
      <c r="RTW24" s="162"/>
      <c r="RTX24" s="162"/>
      <c r="RTY24" s="162"/>
      <c r="RTZ24" s="162"/>
      <c r="RUA24" s="162"/>
      <c r="RUB24" s="162"/>
      <c r="RUC24" s="162"/>
      <c r="RUD24" s="162"/>
      <c r="RUE24" s="162"/>
      <c r="RUF24" s="162"/>
      <c r="RUG24" s="162"/>
      <c r="RUH24" s="162"/>
      <c r="RUI24" s="162"/>
      <c r="RUJ24" s="162"/>
      <c r="RUK24" s="162"/>
      <c r="RUL24" s="162"/>
      <c r="RUM24" s="162"/>
      <c r="RUN24" s="162"/>
      <c r="RUO24" s="162"/>
      <c r="RUP24" s="162"/>
      <c r="RUQ24" s="162"/>
      <c r="RUR24" s="162"/>
      <c r="RUS24" s="162"/>
      <c r="RUT24" s="162"/>
      <c r="RUU24" s="162"/>
      <c r="RUV24" s="162"/>
      <c r="RUW24" s="162"/>
      <c r="RUX24" s="162"/>
      <c r="RUY24" s="162"/>
      <c r="RUZ24" s="162"/>
      <c r="RVA24" s="162"/>
      <c r="RVB24" s="162"/>
      <c r="RVC24" s="162"/>
      <c r="RVD24" s="162"/>
      <c r="RVE24" s="162"/>
      <c r="RVF24" s="162"/>
      <c r="RVG24" s="162"/>
      <c r="RVH24" s="162"/>
      <c r="RVI24" s="162"/>
      <c r="RVJ24" s="162"/>
      <c r="RVK24" s="162"/>
      <c r="RVL24" s="162"/>
      <c r="RVM24" s="162"/>
      <c r="RVN24" s="162"/>
      <c r="RVO24" s="162"/>
      <c r="RVP24" s="162"/>
      <c r="RVQ24" s="162"/>
      <c r="RVR24" s="162"/>
      <c r="RVS24" s="162"/>
      <c r="RVT24" s="162"/>
      <c r="RVU24" s="162"/>
      <c r="RVV24" s="162"/>
      <c r="RVW24" s="162"/>
      <c r="RVX24" s="162"/>
      <c r="RVY24" s="162"/>
      <c r="RVZ24" s="162"/>
      <c r="RWA24" s="162"/>
      <c r="RWB24" s="162"/>
      <c r="RWC24" s="162"/>
      <c r="RWD24" s="162"/>
      <c r="RWE24" s="162"/>
      <c r="RWF24" s="162"/>
      <c r="RWG24" s="162"/>
      <c r="RWH24" s="162"/>
      <c r="RWI24" s="162"/>
      <c r="RWJ24" s="162"/>
      <c r="RWK24" s="162"/>
      <c r="RWL24" s="162"/>
      <c r="RWM24" s="162"/>
      <c r="RWN24" s="162"/>
      <c r="RWO24" s="162"/>
      <c r="RWP24" s="162"/>
      <c r="RWQ24" s="162"/>
      <c r="RWR24" s="162"/>
      <c r="RWS24" s="162"/>
      <c r="RWT24" s="162"/>
      <c r="RWU24" s="162"/>
      <c r="RWV24" s="162"/>
      <c r="RWW24" s="162"/>
      <c r="RWX24" s="162"/>
      <c r="RWY24" s="162"/>
      <c r="RWZ24" s="162"/>
      <c r="RXA24" s="162"/>
      <c r="RXB24" s="162"/>
      <c r="RXC24" s="162"/>
      <c r="RXD24" s="162"/>
      <c r="RXE24" s="162"/>
      <c r="RXF24" s="162"/>
      <c r="RXG24" s="162"/>
      <c r="RXH24" s="162"/>
      <c r="RXI24" s="162"/>
      <c r="RXJ24" s="162"/>
      <c r="RXK24" s="162"/>
      <c r="RXL24" s="162"/>
      <c r="RXM24" s="162"/>
      <c r="RXN24" s="162"/>
      <c r="RXO24" s="162"/>
      <c r="RXP24" s="162"/>
      <c r="RXQ24" s="162"/>
      <c r="RXR24" s="162"/>
      <c r="RXS24" s="162"/>
      <c r="RXT24" s="162"/>
      <c r="RXU24" s="162"/>
      <c r="RXV24" s="162"/>
      <c r="RXW24" s="162"/>
      <c r="RXX24" s="162"/>
      <c r="RXY24" s="162"/>
      <c r="RXZ24" s="162"/>
      <c r="RYA24" s="162"/>
      <c r="RYB24" s="162"/>
      <c r="RYC24" s="162"/>
      <c r="RYD24" s="162"/>
      <c r="RYE24" s="162"/>
      <c r="RYF24" s="162"/>
      <c r="RYG24" s="162"/>
      <c r="RYH24" s="162"/>
      <c r="RYI24" s="162"/>
      <c r="RYJ24" s="162"/>
      <c r="RYK24" s="162"/>
      <c r="RYL24" s="162"/>
      <c r="RYM24" s="162"/>
      <c r="RYN24" s="162"/>
      <c r="RYO24" s="162"/>
      <c r="RYP24" s="162"/>
      <c r="RYQ24" s="162"/>
      <c r="RYR24" s="162"/>
      <c r="RYS24" s="162"/>
      <c r="RYT24" s="162"/>
      <c r="RYU24" s="162"/>
      <c r="RYV24" s="162"/>
      <c r="RYW24" s="162"/>
      <c r="RYX24" s="162"/>
      <c r="RYY24" s="162"/>
      <c r="RYZ24" s="162"/>
      <c r="RZA24" s="162"/>
      <c r="RZB24" s="162"/>
      <c r="RZC24" s="162"/>
      <c r="RZD24" s="162"/>
      <c r="RZE24" s="162"/>
      <c r="RZF24" s="162"/>
      <c r="RZG24" s="162"/>
      <c r="RZH24" s="162"/>
      <c r="RZI24" s="162"/>
      <c r="RZJ24" s="162"/>
      <c r="RZK24" s="162"/>
      <c r="RZL24" s="162"/>
      <c r="RZM24" s="162"/>
      <c r="RZN24" s="162"/>
      <c r="RZO24" s="162"/>
      <c r="RZP24" s="162"/>
      <c r="RZQ24" s="162"/>
      <c r="RZR24" s="162"/>
      <c r="RZS24" s="162"/>
      <c r="RZT24" s="162"/>
      <c r="RZU24" s="162"/>
      <c r="RZV24" s="162"/>
      <c r="RZW24" s="162"/>
      <c r="RZX24" s="162"/>
      <c r="RZY24" s="162"/>
      <c r="RZZ24" s="162"/>
      <c r="SAA24" s="162"/>
      <c r="SAB24" s="162"/>
      <c r="SAC24" s="162"/>
      <c r="SAD24" s="162"/>
      <c r="SAE24" s="162"/>
      <c r="SAF24" s="162"/>
      <c r="SAG24" s="162"/>
      <c r="SAH24" s="162"/>
      <c r="SAI24" s="162"/>
      <c r="SAJ24" s="162"/>
      <c r="SAK24" s="162"/>
      <c r="SAL24" s="162"/>
      <c r="SAM24" s="162"/>
      <c r="SAN24" s="162"/>
      <c r="SAO24" s="162"/>
      <c r="SAP24" s="162"/>
      <c r="SAQ24" s="162"/>
      <c r="SAR24" s="162"/>
      <c r="SAS24" s="162"/>
      <c r="SAT24" s="162"/>
      <c r="SAU24" s="162"/>
      <c r="SAV24" s="162"/>
      <c r="SAW24" s="162"/>
      <c r="SAX24" s="162"/>
      <c r="SAY24" s="162"/>
      <c r="SAZ24" s="162"/>
      <c r="SBA24" s="162"/>
      <c r="SBB24" s="162"/>
      <c r="SBC24" s="162"/>
      <c r="SBD24" s="162"/>
      <c r="SBE24" s="162"/>
      <c r="SBF24" s="162"/>
      <c r="SBG24" s="162"/>
      <c r="SBH24" s="162"/>
      <c r="SBI24" s="162"/>
      <c r="SBJ24" s="162"/>
      <c r="SBK24" s="162"/>
      <c r="SBL24" s="162"/>
      <c r="SBM24" s="162"/>
      <c r="SBN24" s="162"/>
      <c r="SBO24" s="162"/>
      <c r="SBP24" s="162"/>
      <c r="SBQ24" s="162"/>
      <c r="SBR24" s="162"/>
      <c r="SBS24" s="162"/>
      <c r="SBT24" s="162"/>
      <c r="SBU24" s="162"/>
      <c r="SBV24" s="162"/>
      <c r="SBW24" s="162"/>
      <c r="SBX24" s="162"/>
      <c r="SBY24" s="162"/>
      <c r="SBZ24" s="162"/>
      <c r="SCA24" s="162"/>
      <c r="SCB24" s="162"/>
      <c r="SCC24" s="162"/>
      <c r="SCD24" s="162"/>
      <c r="SCE24" s="162"/>
      <c r="SCF24" s="162"/>
      <c r="SCG24" s="162"/>
      <c r="SCH24" s="162"/>
      <c r="SCI24" s="162"/>
      <c r="SCJ24" s="162"/>
      <c r="SCK24" s="162"/>
      <c r="SCL24" s="162"/>
      <c r="SCM24" s="162"/>
      <c r="SCN24" s="162"/>
      <c r="SCO24" s="162"/>
      <c r="SCP24" s="162"/>
      <c r="SCQ24" s="162"/>
      <c r="SCR24" s="162"/>
      <c r="SCS24" s="162"/>
      <c r="SCT24" s="162"/>
      <c r="SCU24" s="162"/>
      <c r="SCV24" s="162"/>
      <c r="SCW24" s="162"/>
      <c r="SCX24" s="162"/>
      <c r="SCY24" s="162"/>
      <c r="SCZ24" s="162"/>
      <c r="SDA24" s="162"/>
      <c r="SDB24" s="162"/>
      <c r="SDC24" s="162"/>
      <c r="SDD24" s="162"/>
      <c r="SDE24" s="162"/>
      <c r="SDF24" s="162"/>
      <c r="SDG24" s="162"/>
      <c r="SDH24" s="162"/>
      <c r="SDI24" s="162"/>
      <c r="SDJ24" s="162"/>
      <c r="SDK24" s="162"/>
      <c r="SDL24" s="162"/>
      <c r="SDM24" s="162"/>
      <c r="SDN24" s="162"/>
      <c r="SDO24" s="162"/>
      <c r="SDP24" s="162"/>
      <c r="SDQ24" s="162"/>
      <c r="SDR24" s="162"/>
      <c r="SDS24" s="162"/>
      <c r="SDT24" s="162"/>
      <c r="SDU24" s="162"/>
      <c r="SDV24" s="162"/>
      <c r="SDW24" s="162"/>
      <c r="SDX24" s="162"/>
      <c r="SDY24" s="162"/>
      <c r="SDZ24" s="162"/>
      <c r="SEA24" s="162"/>
      <c r="SEB24" s="162"/>
      <c r="SEC24" s="162"/>
      <c r="SED24" s="162"/>
      <c r="SEE24" s="162"/>
      <c r="SEF24" s="162"/>
      <c r="SEG24" s="162"/>
      <c r="SEH24" s="162"/>
      <c r="SEI24" s="162"/>
      <c r="SEJ24" s="162"/>
      <c r="SEK24" s="162"/>
      <c r="SEL24" s="162"/>
      <c r="SEM24" s="162"/>
      <c r="SEN24" s="162"/>
      <c r="SEO24" s="162"/>
      <c r="SEP24" s="162"/>
      <c r="SEQ24" s="162"/>
      <c r="SER24" s="162"/>
      <c r="SES24" s="162"/>
      <c r="SET24" s="162"/>
      <c r="SEU24" s="162"/>
      <c r="SEV24" s="162"/>
      <c r="SEW24" s="162"/>
      <c r="SEX24" s="162"/>
      <c r="SEY24" s="162"/>
      <c r="SEZ24" s="162"/>
      <c r="SFA24" s="162"/>
      <c r="SFB24" s="162"/>
      <c r="SFC24" s="162"/>
      <c r="SFD24" s="162"/>
      <c r="SFE24" s="162"/>
      <c r="SFF24" s="162"/>
      <c r="SFG24" s="162"/>
      <c r="SFH24" s="162"/>
      <c r="SFI24" s="162"/>
      <c r="SFJ24" s="162"/>
      <c r="SFK24" s="162"/>
      <c r="SFL24" s="162"/>
      <c r="SFM24" s="162"/>
      <c r="SFN24" s="162"/>
      <c r="SFO24" s="162"/>
      <c r="SFP24" s="162"/>
      <c r="SFQ24" s="162"/>
      <c r="SFR24" s="162"/>
      <c r="SFS24" s="162"/>
      <c r="SFT24" s="162"/>
      <c r="SFU24" s="162"/>
      <c r="SFV24" s="162"/>
      <c r="SFW24" s="162"/>
      <c r="SFX24" s="162"/>
      <c r="SFY24" s="162"/>
      <c r="SFZ24" s="162"/>
      <c r="SGA24" s="162"/>
      <c r="SGB24" s="162"/>
      <c r="SGC24" s="162"/>
      <c r="SGD24" s="162"/>
      <c r="SGE24" s="162"/>
      <c r="SGF24" s="162"/>
      <c r="SGG24" s="162"/>
      <c r="SGH24" s="162"/>
      <c r="SGI24" s="162"/>
      <c r="SGJ24" s="162"/>
      <c r="SGK24" s="162"/>
      <c r="SGL24" s="162"/>
      <c r="SGM24" s="162"/>
      <c r="SGN24" s="162"/>
      <c r="SGO24" s="162"/>
      <c r="SGP24" s="162"/>
      <c r="SGQ24" s="162"/>
      <c r="SGR24" s="162"/>
      <c r="SGS24" s="162"/>
      <c r="SGT24" s="162"/>
      <c r="SGU24" s="162"/>
      <c r="SGV24" s="162"/>
      <c r="SGW24" s="162"/>
      <c r="SGX24" s="162"/>
      <c r="SGY24" s="162"/>
      <c r="SGZ24" s="162"/>
      <c r="SHA24" s="162"/>
      <c r="SHB24" s="162"/>
      <c r="SHC24" s="162"/>
      <c r="SHD24" s="162"/>
      <c r="SHE24" s="162"/>
      <c r="SHF24" s="162"/>
      <c r="SHG24" s="162"/>
      <c r="SHH24" s="162"/>
      <c r="SHI24" s="162"/>
      <c r="SHJ24" s="162"/>
      <c r="SHK24" s="162"/>
      <c r="SHL24" s="162"/>
      <c r="SHM24" s="162"/>
      <c r="SHN24" s="162"/>
      <c r="SHO24" s="162"/>
      <c r="SHP24" s="162"/>
      <c r="SHQ24" s="162"/>
      <c r="SHR24" s="162"/>
      <c r="SHS24" s="162"/>
      <c r="SHT24" s="162"/>
      <c r="SHU24" s="162"/>
      <c r="SHV24" s="162"/>
      <c r="SHW24" s="162"/>
      <c r="SHX24" s="162"/>
      <c r="SHY24" s="162"/>
      <c r="SHZ24" s="162"/>
      <c r="SIA24" s="162"/>
      <c r="SIB24" s="162"/>
      <c r="SIC24" s="162"/>
      <c r="SID24" s="162"/>
      <c r="SIE24" s="162"/>
      <c r="SIF24" s="162"/>
      <c r="SIG24" s="162"/>
      <c r="SIH24" s="162"/>
      <c r="SII24" s="162"/>
      <c r="SIJ24" s="162"/>
      <c r="SIK24" s="162"/>
      <c r="SIL24" s="162"/>
      <c r="SIM24" s="162"/>
      <c r="SIN24" s="162"/>
      <c r="SIO24" s="162"/>
      <c r="SIP24" s="162"/>
      <c r="SIQ24" s="162"/>
      <c r="SIR24" s="162"/>
      <c r="SIS24" s="162"/>
      <c r="SIT24" s="162"/>
      <c r="SIU24" s="162"/>
      <c r="SIV24" s="162"/>
      <c r="SIW24" s="162"/>
      <c r="SIX24" s="162"/>
      <c r="SIY24" s="162"/>
      <c r="SIZ24" s="162"/>
      <c r="SJA24" s="162"/>
      <c r="SJB24" s="162"/>
      <c r="SJC24" s="162"/>
      <c r="SJD24" s="162"/>
      <c r="SJE24" s="162"/>
      <c r="SJF24" s="162"/>
      <c r="SJG24" s="162"/>
      <c r="SJH24" s="162"/>
      <c r="SJI24" s="162"/>
      <c r="SJJ24" s="162"/>
      <c r="SJK24" s="162"/>
      <c r="SJL24" s="162"/>
      <c r="SJM24" s="162"/>
      <c r="SJN24" s="162"/>
      <c r="SJO24" s="162"/>
      <c r="SJP24" s="162"/>
      <c r="SJQ24" s="162"/>
      <c r="SJR24" s="162"/>
      <c r="SJS24" s="162"/>
      <c r="SJT24" s="162"/>
      <c r="SJU24" s="162"/>
      <c r="SJV24" s="162"/>
      <c r="SJW24" s="162"/>
      <c r="SJX24" s="162"/>
      <c r="SJY24" s="162"/>
      <c r="SJZ24" s="162"/>
      <c r="SKA24" s="162"/>
      <c r="SKB24" s="162"/>
      <c r="SKC24" s="162"/>
      <c r="SKD24" s="162"/>
      <c r="SKE24" s="162"/>
      <c r="SKF24" s="162"/>
      <c r="SKG24" s="162"/>
      <c r="SKH24" s="162"/>
      <c r="SKI24" s="162"/>
      <c r="SKJ24" s="162"/>
      <c r="SKK24" s="162"/>
      <c r="SKL24" s="162"/>
      <c r="SKM24" s="162"/>
      <c r="SKN24" s="162"/>
      <c r="SKO24" s="162"/>
      <c r="SKP24" s="162"/>
      <c r="SKQ24" s="162"/>
      <c r="SKR24" s="162"/>
      <c r="SKS24" s="162"/>
      <c r="SKT24" s="162"/>
      <c r="SKU24" s="162"/>
      <c r="SKV24" s="162"/>
      <c r="SKW24" s="162"/>
      <c r="SKX24" s="162"/>
      <c r="SKY24" s="162"/>
      <c r="SKZ24" s="162"/>
      <c r="SLA24" s="162"/>
      <c r="SLB24" s="162"/>
      <c r="SLC24" s="162"/>
      <c r="SLD24" s="162"/>
      <c r="SLE24" s="162"/>
      <c r="SLF24" s="162"/>
      <c r="SLG24" s="162"/>
      <c r="SLH24" s="162"/>
      <c r="SLI24" s="162"/>
      <c r="SLJ24" s="162"/>
      <c r="SLK24" s="162"/>
      <c r="SLL24" s="162"/>
      <c r="SLM24" s="162"/>
      <c r="SLN24" s="162"/>
      <c r="SLO24" s="162"/>
      <c r="SLP24" s="162"/>
      <c r="SLQ24" s="162"/>
      <c r="SLR24" s="162"/>
      <c r="SLS24" s="162"/>
      <c r="SLT24" s="162"/>
      <c r="SLU24" s="162"/>
      <c r="SLV24" s="162"/>
      <c r="SLW24" s="162"/>
      <c r="SLX24" s="162"/>
      <c r="SLY24" s="162"/>
      <c r="SLZ24" s="162"/>
      <c r="SMA24" s="162"/>
      <c r="SMB24" s="162"/>
      <c r="SMC24" s="162"/>
      <c r="SMD24" s="162"/>
      <c r="SME24" s="162"/>
      <c r="SMF24" s="162"/>
      <c r="SMG24" s="162"/>
      <c r="SMH24" s="162"/>
      <c r="SMI24" s="162"/>
      <c r="SMJ24" s="162"/>
      <c r="SMK24" s="162"/>
      <c r="SML24" s="162"/>
      <c r="SMM24" s="162"/>
      <c r="SMN24" s="162"/>
      <c r="SMO24" s="162"/>
      <c r="SMP24" s="162"/>
      <c r="SMQ24" s="162"/>
      <c r="SMR24" s="162"/>
      <c r="SMS24" s="162"/>
      <c r="SMT24" s="162"/>
      <c r="SMU24" s="162"/>
      <c r="SMV24" s="162"/>
      <c r="SMW24" s="162"/>
      <c r="SMX24" s="162"/>
      <c r="SMY24" s="162"/>
      <c r="SMZ24" s="162"/>
      <c r="SNA24" s="162"/>
      <c r="SNB24" s="162"/>
      <c r="SNC24" s="162"/>
      <c r="SND24" s="162"/>
      <c r="SNE24" s="162"/>
      <c r="SNF24" s="162"/>
      <c r="SNG24" s="162"/>
      <c r="SNH24" s="162"/>
      <c r="SNI24" s="162"/>
      <c r="SNJ24" s="162"/>
      <c r="SNK24" s="162"/>
      <c r="SNL24" s="162"/>
      <c r="SNM24" s="162"/>
      <c r="SNN24" s="162"/>
      <c r="SNO24" s="162"/>
      <c r="SNP24" s="162"/>
      <c r="SNQ24" s="162"/>
      <c r="SNR24" s="162"/>
      <c r="SNS24" s="162"/>
      <c r="SNT24" s="162"/>
      <c r="SNU24" s="162"/>
      <c r="SNV24" s="162"/>
      <c r="SNW24" s="162"/>
      <c r="SNX24" s="162"/>
      <c r="SNY24" s="162"/>
      <c r="SNZ24" s="162"/>
      <c r="SOA24" s="162"/>
      <c r="SOB24" s="162"/>
      <c r="SOC24" s="162"/>
      <c r="SOD24" s="162"/>
      <c r="SOE24" s="162"/>
      <c r="SOF24" s="162"/>
      <c r="SOG24" s="162"/>
      <c r="SOH24" s="162"/>
      <c r="SOI24" s="162"/>
      <c r="SOJ24" s="162"/>
      <c r="SOK24" s="162"/>
      <c r="SOL24" s="162"/>
      <c r="SOM24" s="162"/>
      <c r="SON24" s="162"/>
      <c r="SOO24" s="162"/>
      <c r="SOP24" s="162"/>
      <c r="SOQ24" s="162"/>
      <c r="SOR24" s="162"/>
      <c r="SOS24" s="162"/>
      <c r="SOT24" s="162"/>
      <c r="SOU24" s="162"/>
      <c r="SOV24" s="162"/>
      <c r="SOW24" s="162"/>
      <c r="SOX24" s="162"/>
      <c r="SOY24" s="162"/>
      <c r="SOZ24" s="162"/>
      <c r="SPA24" s="162"/>
      <c r="SPB24" s="162"/>
      <c r="SPC24" s="162"/>
      <c r="SPD24" s="162"/>
      <c r="SPE24" s="162"/>
      <c r="SPF24" s="162"/>
      <c r="SPG24" s="162"/>
      <c r="SPH24" s="162"/>
      <c r="SPI24" s="162"/>
      <c r="SPJ24" s="162"/>
      <c r="SPK24" s="162"/>
      <c r="SPL24" s="162"/>
      <c r="SPM24" s="162"/>
      <c r="SPN24" s="162"/>
      <c r="SPO24" s="162"/>
      <c r="SPP24" s="162"/>
      <c r="SPQ24" s="162"/>
      <c r="SPR24" s="162"/>
      <c r="SPS24" s="162"/>
      <c r="SPT24" s="162"/>
      <c r="SPU24" s="162"/>
      <c r="SPV24" s="162"/>
      <c r="SPW24" s="162"/>
      <c r="SPX24" s="162"/>
      <c r="SPY24" s="162"/>
      <c r="SPZ24" s="162"/>
      <c r="SQA24" s="162"/>
      <c r="SQB24" s="162"/>
      <c r="SQC24" s="162"/>
      <c r="SQD24" s="162"/>
      <c r="SQE24" s="162"/>
      <c r="SQF24" s="162"/>
      <c r="SQG24" s="162"/>
      <c r="SQH24" s="162"/>
      <c r="SQI24" s="162"/>
      <c r="SQJ24" s="162"/>
      <c r="SQK24" s="162"/>
      <c r="SQL24" s="162"/>
      <c r="SQM24" s="162"/>
      <c r="SQN24" s="162"/>
      <c r="SQO24" s="162"/>
      <c r="SQP24" s="162"/>
      <c r="SQQ24" s="162"/>
      <c r="SQR24" s="162"/>
      <c r="SQS24" s="162"/>
      <c r="SQT24" s="162"/>
      <c r="SQU24" s="162"/>
      <c r="SQV24" s="162"/>
      <c r="SQW24" s="162"/>
      <c r="SQX24" s="162"/>
      <c r="SQY24" s="162"/>
      <c r="SQZ24" s="162"/>
      <c r="SRA24" s="162"/>
      <c r="SRB24" s="162"/>
      <c r="SRC24" s="162"/>
      <c r="SRD24" s="162"/>
      <c r="SRE24" s="162"/>
      <c r="SRF24" s="162"/>
      <c r="SRG24" s="162"/>
      <c r="SRH24" s="162"/>
      <c r="SRI24" s="162"/>
      <c r="SRJ24" s="162"/>
      <c r="SRK24" s="162"/>
      <c r="SRL24" s="162"/>
      <c r="SRM24" s="162"/>
      <c r="SRN24" s="162"/>
      <c r="SRO24" s="162"/>
      <c r="SRP24" s="162"/>
      <c r="SRQ24" s="162"/>
      <c r="SRR24" s="162"/>
      <c r="SRS24" s="162"/>
      <c r="SRT24" s="162"/>
      <c r="SRU24" s="162"/>
      <c r="SRV24" s="162"/>
      <c r="SRW24" s="162"/>
      <c r="SRX24" s="162"/>
      <c r="SRY24" s="162"/>
      <c r="SRZ24" s="162"/>
      <c r="SSA24" s="162"/>
      <c r="SSB24" s="162"/>
      <c r="SSC24" s="162"/>
      <c r="SSD24" s="162"/>
      <c r="SSE24" s="162"/>
      <c r="SSF24" s="162"/>
      <c r="SSG24" s="162"/>
      <c r="SSH24" s="162"/>
      <c r="SSI24" s="162"/>
      <c r="SSJ24" s="162"/>
      <c r="SSK24" s="162"/>
      <c r="SSL24" s="162"/>
      <c r="SSM24" s="162"/>
      <c r="SSN24" s="162"/>
      <c r="SSO24" s="162"/>
      <c r="SSP24" s="162"/>
      <c r="SSQ24" s="162"/>
      <c r="SSR24" s="162"/>
      <c r="SSS24" s="162"/>
      <c r="SST24" s="162"/>
      <c r="SSU24" s="162"/>
      <c r="SSV24" s="162"/>
      <c r="SSW24" s="162"/>
      <c r="SSX24" s="162"/>
      <c r="SSY24" s="162"/>
      <c r="SSZ24" s="162"/>
      <c r="STA24" s="162"/>
      <c r="STB24" s="162"/>
      <c r="STC24" s="162"/>
      <c r="STD24" s="162"/>
      <c r="STE24" s="162"/>
      <c r="STF24" s="162"/>
      <c r="STG24" s="162"/>
      <c r="STH24" s="162"/>
      <c r="STI24" s="162"/>
      <c r="STJ24" s="162"/>
      <c r="STK24" s="162"/>
      <c r="STL24" s="162"/>
      <c r="STM24" s="162"/>
      <c r="STN24" s="162"/>
      <c r="STO24" s="162"/>
      <c r="STP24" s="162"/>
      <c r="STQ24" s="162"/>
      <c r="STR24" s="162"/>
      <c r="STS24" s="162"/>
      <c r="STT24" s="162"/>
      <c r="STU24" s="162"/>
      <c r="STV24" s="162"/>
      <c r="STW24" s="162"/>
      <c r="STX24" s="162"/>
      <c r="STY24" s="162"/>
      <c r="STZ24" s="162"/>
      <c r="SUA24" s="162"/>
      <c r="SUB24" s="162"/>
      <c r="SUC24" s="162"/>
      <c r="SUD24" s="162"/>
      <c r="SUE24" s="162"/>
      <c r="SUF24" s="162"/>
      <c r="SUG24" s="162"/>
      <c r="SUH24" s="162"/>
      <c r="SUI24" s="162"/>
      <c r="SUJ24" s="162"/>
      <c r="SUK24" s="162"/>
      <c r="SUL24" s="162"/>
      <c r="SUM24" s="162"/>
      <c r="SUN24" s="162"/>
      <c r="SUO24" s="162"/>
      <c r="SUP24" s="162"/>
      <c r="SUQ24" s="162"/>
      <c r="SUR24" s="162"/>
      <c r="SUS24" s="162"/>
      <c r="SUT24" s="162"/>
      <c r="SUU24" s="162"/>
      <c r="SUV24" s="162"/>
      <c r="SUW24" s="162"/>
      <c r="SUX24" s="162"/>
      <c r="SUY24" s="162"/>
      <c r="SUZ24" s="162"/>
      <c r="SVA24" s="162"/>
      <c r="SVB24" s="162"/>
      <c r="SVC24" s="162"/>
      <c r="SVD24" s="162"/>
      <c r="SVE24" s="162"/>
      <c r="SVF24" s="162"/>
      <c r="SVG24" s="162"/>
      <c r="SVH24" s="162"/>
      <c r="SVI24" s="162"/>
      <c r="SVJ24" s="162"/>
      <c r="SVK24" s="162"/>
      <c r="SVL24" s="162"/>
      <c r="SVM24" s="162"/>
      <c r="SVN24" s="162"/>
      <c r="SVO24" s="162"/>
      <c r="SVP24" s="162"/>
      <c r="SVQ24" s="162"/>
      <c r="SVR24" s="162"/>
      <c r="SVS24" s="162"/>
      <c r="SVT24" s="162"/>
      <c r="SVU24" s="162"/>
      <c r="SVV24" s="162"/>
      <c r="SVW24" s="162"/>
      <c r="SVX24" s="162"/>
      <c r="SVY24" s="162"/>
      <c r="SVZ24" s="162"/>
      <c r="SWA24" s="162"/>
      <c r="SWB24" s="162"/>
      <c r="SWC24" s="162"/>
      <c r="SWD24" s="162"/>
      <c r="SWE24" s="162"/>
      <c r="SWF24" s="162"/>
      <c r="SWG24" s="162"/>
      <c r="SWH24" s="162"/>
      <c r="SWI24" s="162"/>
      <c r="SWJ24" s="162"/>
      <c r="SWK24" s="162"/>
      <c r="SWL24" s="162"/>
      <c r="SWM24" s="162"/>
      <c r="SWN24" s="162"/>
      <c r="SWO24" s="162"/>
      <c r="SWP24" s="162"/>
      <c r="SWQ24" s="162"/>
      <c r="SWR24" s="162"/>
      <c r="SWS24" s="162"/>
      <c r="SWT24" s="162"/>
      <c r="SWU24" s="162"/>
      <c r="SWV24" s="162"/>
      <c r="SWW24" s="162"/>
      <c r="SWX24" s="162"/>
      <c r="SWY24" s="162"/>
      <c r="SWZ24" s="162"/>
      <c r="SXA24" s="162"/>
      <c r="SXB24" s="162"/>
      <c r="SXC24" s="162"/>
      <c r="SXD24" s="162"/>
      <c r="SXE24" s="162"/>
      <c r="SXF24" s="162"/>
      <c r="SXG24" s="162"/>
      <c r="SXH24" s="162"/>
      <c r="SXI24" s="162"/>
      <c r="SXJ24" s="162"/>
      <c r="SXK24" s="162"/>
      <c r="SXL24" s="162"/>
      <c r="SXM24" s="162"/>
      <c r="SXN24" s="162"/>
      <c r="SXO24" s="162"/>
      <c r="SXP24" s="162"/>
      <c r="SXQ24" s="162"/>
      <c r="SXR24" s="162"/>
      <c r="SXS24" s="162"/>
      <c r="SXT24" s="162"/>
      <c r="SXU24" s="162"/>
      <c r="SXV24" s="162"/>
      <c r="SXW24" s="162"/>
      <c r="SXX24" s="162"/>
      <c r="SXY24" s="162"/>
      <c r="SXZ24" s="162"/>
      <c r="SYA24" s="162"/>
      <c r="SYB24" s="162"/>
      <c r="SYC24" s="162"/>
      <c r="SYD24" s="162"/>
      <c r="SYE24" s="162"/>
      <c r="SYF24" s="162"/>
      <c r="SYG24" s="162"/>
      <c r="SYH24" s="162"/>
      <c r="SYI24" s="162"/>
      <c r="SYJ24" s="162"/>
      <c r="SYK24" s="162"/>
      <c r="SYL24" s="162"/>
      <c r="SYM24" s="162"/>
      <c r="SYN24" s="162"/>
      <c r="SYO24" s="162"/>
      <c r="SYP24" s="162"/>
      <c r="SYQ24" s="162"/>
      <c r="SYR24" s="162"/>
      <c r="SYS24" s="162"/>
      <c r="SYT24" s="162"/>
      <c r="SYU24" s="162"/>
      <c r="SYV24" s="162"/>
      <c r="SYW24" s="162"/>
      <c r="SYX24" s="162"/>
      <c r="SYY24" s="162"/>
      <c r="SYZ24" s="162"/>
      <c r="SZA24" s="162"/>
      <c r="SZB24" s="162"/>
      <c r="SZC24" s="162"/>
      <c r="SZD24" s="162"/>
      <c r="SZE24" s="162"/>
      <c r="SZF24" s="162"/>
      <c r="SZG24" s="162"/>
      <c r="SZH24" s="162"/>
      <c r="SZI24" s="162"/>
      <c r="SZJ24" s="162"/>
      <c r="SZK24" s="162"/>
      <c r="SZL24" s="162"/>
      <c r="SZM24" s="162"/>
      <c r="SZN24" s="162"/>
      <c r="SZO24" s="162"/>
      <c r="SZP24" s="162"/>
      <c r="SZQ24" s="162"/>
      <c r="SZR24" s="162"/>
      <c r="SZS24" s="162"/>
      <c r="SZT24" s="162"/>
      <c r="SZU24" s="162"/>
      <c r="SZV24" s="162"/>
      <c r="SZW24" s="162"/>
      <c r="SZX24" s="162"/>
      <c r="SZY24" s="162"/>
      <c r="SZZ24" s="162"/>
      <c r="TAA24" s="162"/>
      <c r="TAB24" s="162"/>
      <c r="TAC24" s="162"/>
      <c r="TAD24" s="162"/>
      <c r="TAE24" s="162"/>
      <c r="TAF24" s="162"/>
      <c r="TAG24" s="162"/>
      <c r="TAH24" s="162"/>
      <c r="TAI24" s="162"/>
      <c r="TAJ24" s="162"/>
      <c r="TAK24" s="162"/>
      <c r="TAL24" s="162"/>
      <c r="TAM24" s="162"/>
      <c r="TAN24" s="162"/>
      <c r="TAO24" s="162"/>
      <c r="TAP24" s="162"/>
      <c r="TAQ24" s="162"/>
      <c r="TAR24" s="162"/>
      <c r="TAS24" s="162"/>
      <c r="TAT24" s="162"/>
      <c r="TAU24" s="162"/>
      <c r="TAV24" s="162"/>
      <c r="TAW24" s="162"/>
      <c r="TAX24" s="162"/>
      <c r="TAY24" s="162"/>
      <c r="TAZ24" s="162"/>
      <c r="TBA24" s="162"/>
      <c r="TBB24" s="162"/>
      <c r="TBC24" s="162"/>
      <c r="TBD24" s="162"/>
      <c r="TBE24" s="162"/>
      <c r="TBF24" s="162"/>
      <c r="TBG24" s="162"/>
      <c r="TBH24" s="162"/>
      <c r="TBI24" s="162"/>
      <c r="TBJ24" s="162"/>
      <c r="TBK24" s="162"/>
      <c r="TBL24" s="162"/>
      <c r="TBM24" s="162"/>
      <c r="TBN24" s="162"/>
      <c r="TBO24" s="162"/>
      <c r="TBP24" s="162"/>
      <c r="TBQ24" s="162"/>
      <c r="TBR24" s="162"/>
      <c r="TBS24" s="162"/>
      <c r="TBT24" s="162"/>
      <c r="TBU24" s="162"/>
      <c r="TBV24" s="162"/>
      <c r="TBW24" s="162"/>
      <c r="TBX24" s="162"/>
      <c r="TBY24" s="162"/>
      <c r="TBZ24" s="162"/>
      <c r="TCA24" s="162"/>
      <c r="TCB24" s="162"/>
      <c r="TCC24" s="162"/>
      <c r="TCD24" s="162"/>
      <c r="TCE24" s="162"/>
      <c r="TCF24" s="162"/>
      <c r="TCG24" s="162"/>
      <c r="TCH24" s="162"/>
      <c r="TCI24" s="162"/>
      <c r="TCJ24" s="162"/>
      <c r="TCK24" s="162"/>
      <c r="TCL24" s="162"/>
      <c r="TCM24" s="162"/>
      <c r="TCN24" s="162"/>
      <c r="TCO24" s="162"/>
      <c r="TCP24" s="162"/>
      <c r="TCQ24" s="162"/>
      <c r="TCR24" s="162"/>
      <c r="TCS24" s="162"/>
      <c r="TCT24" s="162"/>
      <c r="TCU24" s="162"/>
      <c r="TCV24" s="162"/>
      <c r="TCW24" s="162"/>
      <c r="TCX24" s="162"/>
      <c r="TCY24" s="162"/>
      <c r="TCZ24" s="162"/>
      <c r="TDA24" s="162"/>
      <c r="TDB24" s="162"/>
      <c r="TDC24" s="162"/>
      <c r="TDD24" s="162"/>
      <c r="TDE24" s="162"/>
      <c r="TDF24" s="162"/>
      <c r="TDG24" s="162"/>
      <c r="TDH24" s="162"/>
      <c r="TDI24" s="162"/>
      <c r="TDJ24" s="162"/>
      <c r="TDK24" s="162"/>
      <c r="TDL24" s="162"/>
      <c r="TDM24" s="162"/>
      <c r="TDN24" s="162"/>
      <c r="TDO24" s="162"/>
      <c r="TDP24" s="162"/>
      <c r="TDQ24" s="162"/>
      <c r="TDR24" s="162"/>
      <c r="TDS24" s="162"/>
      <c r="TDT24" s="162"/>
      <c r="TDU24" s="162"/>
      <c r="TDV24" s="162"/>
      <c r="TDW24" s="162"/>
      <c r="TDX24" s="162"/>
      <c r="TDY24" s="162"/>
      <c r="TDZ24" s="162"/>
      <c r="TEA24" s="162"/>
      <c r="TEB24" s="162"/>
      <c r="TEC24" s="162"/>
      <c r="TED24" s="162"/>
      <c r="TEE24" s="162"/>
      <c r="TEF24" s="162"/>
      <c r="TEG24" s="162"/>
      <c r="TEH24" s="162"/>
      <c r="TEI24" s="162"/>
      <c r="TEJ24" s="162"/>
      <c r="TEK24" s="162"/>
      <c r="TEL24" s="162"/>
      <c r="TEM24" s="162"/>
      <c r="TEN24" s="162"/>
      <c r="TEO24" s="162"/>
      <c r="TEP24" s="162"/>
      <c r="TEQ24" s="162"/>
      <c r="TER24" s="162"/>
      <c r="TES24" s="162"/>
      <c r="TET24" s="162"/>
      <c r="TEU24" s="162"/>
      <c r="TEV24" s="162"/>
      <c r="TEW24" s="162"/>
      <c r="TEX24" s="162"/>
      <c r="TEY24" s="162"/>
      <c r="TEZ24" s="162"/>
      <c r="TFA24" s="162"/>
      <c r="TFB24" s="162"/>
      <c r="TFC24" s="162"/>
      <c r="TFD24" s="162"/>
      <c r="TFE24" s="162"/>
      <c r="TFF24" s="162"/>
      <c r="TFG24" s="162"/>
      <c r="TFH24" s="162"/>
      <c r="TFI24" s="162"/>
      <c r="TFJ24" s="162"/>
      <c r="TFK24" s="162"/>
      <c r="TFL24" s="162"/>
      <c r="TFM24" s="162"/>
      <c r="TFN24" s="162"/>
      <c r="TFO24" s="162"/>
      <c r="TFP24" s="162"/>
      <c r="TFQ24" s="162"/>
      <c r="TFR24" s="162"/>
      <c r="TFS24" s="162"/>
      <c r="TFT24" s="162"/>
      <c r="TFU24" s="162"/>
      <c r="TFV24" s="162"/>
      <c r="TFW24" s="162"/>
      <c r="TFX24" s="162"/>
      <c r="TFY24" s="162"/>
      <c r="TFZ24" s="162"/>
      <c r="TGA24" s="162"/>
      <c r="TGB24" s="162"/>
      <c r="TGC24" s="162"/>
      <c r="TGD24" s="162"/>
      <c r="TGE24" s="162"/>
      <c r="TGF24" s="162"/>
      <c r="TGG24" s="162"/>
      <c r="TGH24" s="162"/>
      <c r="TGI24" s="162"/>
      <c r="TGJ24" s="162"/>
      <c r="TGK24" s="162"/>
      <c r="TGL24" s="162"/>
      <c r="TGM24" s="162"/>
      <c r="TGN24" s="162"/>
      <c r="TGO24" s="162"/>
      <c r="TGP24" s="162"/>
      <c r="TGQ24" s="162"/>
      <c r="TGR24" s="162"/>
      <c r="TGS24" s="162"/>
      <c r="TGT24" s="162"/>
      <c r="TGU24" s="162"/>
      <c r="TGV24" s="162"/>
      <c r="TGW24" s="162"/>
      <c r="TGX24" s="162"/>
      <c r="TGY24" s="162"/>
      <c r="TGZ24" s="162"/>
      <c r="THA24" s="162"/>
      <c r="THB24" s="162"/>
      <c r="THC24" s="162"/>
      <c r="THD24" s="162"/>
      <c r="THE24" s="162"/>
      <c r="THF24" s="162"/>
      <c r="THG24" s="162"/>
      <c r="THH24" s="162"/>
      <c r="THI24" s="162"/>
      <c r="THJ24" s="162"/>
      <c r="THK24" s="162"/>
      <c r="THL24" s="162"/>
      <c r="THM24" s="162"/>
      <c r="THN24" s="162"/>
      <c r="THO24" s="162"/>
      <c r="THP24" s="162"/>
      <c r="THQ24" s="162"/>
      <c r="THR24" s="162"/>
      <c r="THS24" s="162"/>
      <c r="THT24" s="162"/>
      <c r="THU24" s="162"/>
      <c r="THV24" s="162"/>
      <c r="THW24" s="162"/>
      <c r="THX24" s="162"/>
      <c r="THY24" s="162"/>
      <c r="THZ24" s="162"/>
      <c r="TIA24" s="162"/>
      <c r="TIB24" s="162"/>
      <c r="TIC24" s="162"/>
      <c r="TID24" s="162"/>
      <c r="TIE24" s="162"/>
      <c r="TIF24" s="162"/>
      <c r="TIG24" s="162"/>
      <c r="TIH24" s="162"/>
      <c r="TII24" s="162"/>
      <c r="TIJ24" s="162"/>
      <c r="TIK24" s="162"/>
      <c r="TIL24" s="162"/>
      <c r="TIM24" s="162"/>
      <c r="TIN24" s="162"/>
      <c r="TIO24" s="162"/>
      <c r="TIP24" s="162"/>
      <c r="TIQ24" s="162"/>
      <c r="TIR24" s="162"/>
      <c r="TIS24" s="162"/>
      <c r="TIT24" s="162"/>
      <c r="TIU24" s="162"/>
      <c r="TIV24" s="162"/>
      <c r="TIW24" s="162"/>
      <c r="TIX24" s="162"/>
      <c r="TIY24" s="162"/>
      <c r="TIZ24" s="162"/>
      <c r="TJA24" s="162"/>
      <c r="TJB24" s="162"/>
      <c r="TJC24" s="162"/>
      <c r="TJD24" s="162"/>
      <c r="TJE24" s="162"/>
      <c r="TJF24" s="162"/>
      <c r="TJG24" s="162"/>
      <c r="TJH24" s="162"/>
      <c r="TJI24" s="162"/>
      <c r="TJJ24" s="162"/>
      <c r="TJK24" s="162"/>
      <c r="TJL24" s="162"/>
      <c r="TJM24" s="162"/>
      <c r="TJN24" s="162"/>
      <c r="TJO24" s="162"/>
      <c r="TJP24" s="162"/>
      <c r="TJQ24" s="162"/>
      <c r="TJR24" s="162"/>
      <c r="TJS24" s="162"/>
      <c r="TJT24" s="162"/>
      <c r="TJU24" s="162"/>
      <c r="TJV24" s="162"/>
      <c r="TJW24" s="162"/>
      <c r="TJX24" s="162"/>
      <c r="TJY24" s="162"/>
      <c r="TJZ24" s="162"/>
      <c r="TKA24" s="162"/>
      <c r="TKB24" s="162"/>
      <c r="TKC24" s="162"/>
      <c r="TKD24" s="162"/>
      <c r="TKE24" s="162"/>
      <c r="TKF24" s="162"/>
      <c r="TKG24" s="162"/>
      <c r="TKH24" s="162"/>
      <c r="TKI24" s="162"/>
      <c r="TKJ24" s="162"/>
      <c r="TKK24" s="162"/>
      <c r="TKL24" s="162"/>
      <c r="TKM24" s="162"/>
      <c r="TKN24" s="162"/>
      <c r="TKO24" s="162"/>
      <c r="TKP24" s="162"/>
      <c r="TKQ24" s="162"/>
      <c r="TKR24" s="162"/>
      <c r="TKS24" s="162"/>
      <c r="TKT24" s="162"/>
      <c r="TKU24" s="162"/>
      <c r="TKV24" s="162"/>
      <c r="TKW24" s="162"/>
      <c r="TKX24" s="162"/>
      <c r="TKY24" s="162"/>
      <c r="TKZ24" s="162"/>
      <c r="TLA24" s="162"/>
      <c r="TLB24" s="162"/>
      <c r="TLC24" s="162"/>
      <c r="TLD24" s="162"/>
      <c r="TLE24" s="162"/>
      <c r="TLF24" s="162"/>
      <c r="TLG24" s="162"/>
      <c r="TLH24" s="162"/>
      <c r="TLI24" s="162"/>
      <c r="TLJ24" s="162"/>
      <c r="TLK24" s="162"/>
      <c r="TLL24" s="162"/>
      <c r="TLM24" s="162"/>
      <c r="TLN24" s="162"/>
      <c r="TLO24" s="162"/>
      <c r="TLP24" s="162"/>
      <c r="TLQ24" s="162"/>
      <c r="TLR24" s="162"/>
      <c r="TLS24" s="162"/>
      <c r="TLT24" s="162"/>
      <c r="TLU24" s="162"/>
      <c r="TLV24" s="162"/>
      <c r="TLW24" s="162"/>
      <c r="TLX24" s="162"/>
      <c r="TLY24" s="162"/>
      <c r="TLZ24" s="162"/>
      <c r="TMA24" s="162"/>
      <c r="TMB24" s="162"/>
      <c r="TMC24" s="162"/>
      <c r="TMD24" s="162"/>
      <c r="TME24" s="162"/>
      <c r="TMF24" s="162"/>
      <c r="TMG24" s="162"/>
      <c r="TMH24" s="162"/>
      <c r="TMI24" s="162"/>
      <c r="TMJ24" s="162"/>
      <c r="TMK24" s="162"/>
      <c r="TML24" s="162"/>
      <c r="TMM24" s="162"/>
      <c r="TMN24" s="162"/>
      <c r="TMO24" s="162"/>
      <c r="TMP24" s="162"/>
      <c r="TMQ24" s="162"/>
      <c r="TMR24" s="162"/>
      <c r="TMS24" s="162"/>
      <c r="TMT24" s="162"/>
      <c r="TMU24" s="162"/>
      <c r="TMV24" s="162"/>
      <c r="TMW24" s="162"/>
      <c r="TMX24" s="162"/>
      <c r="TMY24" s="162"/>
      <c r="TMZ24" s="162"/>
      <c r="TNA24" s="162"/>
      <c r="TNB24" s="162"/>
      <c r="TNC24" s="162"/>
      <c r="TND24" s="162"/>
      <c r="TNE24" s="162"/>
      <c r="TNF24" s="162"/>
      <c r="TNG24" s="162"/>
      <c r="TNH24" s="162"/>
      <c r="TNI24" s="162"/>
      <c r="TNJ24" s="162"/>
      <c r="TNK24" s="162"/>
      <c r="TNL24" s="162"/>
      <c r="TNM24" s="162"/>
      <c r="TNN24" s="162"/>
      <c r="TNO24" s="162"/>
      <c r="TNP24" s="162"/>
      <c r="TNQ24" s="162"/>
      <c r="TNR24" s="162"/>
      <c r="TNS24" s="162"/>
      <c r="TNT24" s="162"/>
      <c r="TNU24" s="162"/>
      <c r="TNV24" s="162"/>
      <c r="TNW24" s="162"/>
      <c r="TNX24" s="162"/>
      <c r="TNY24" s="162"/>
      <c r="TNZ24" s="162"/>
      <c r="TOA24" s="162"/>
      <c r="TOB24" s="162"/>
      <c r="TOC24" s="162"/>
      <c r="TOD24" s="162"/>
      <c r="TOE24" s="162"/>
      <c r="TOF24" s="162"/>
      <c r="TOG24" s="162"/>
      <c r="TOH24" s="162"/>
      <c r="TOI24" s="162"/>
      <c r="TOJ24" s="162"/>
      <c r="TOK24" s="162"/>
      <c r="TOL24" s="162"/>
      <c r="TOM24" s="162"/>
      <c r="TON24" s="162"/>
      <c r="TOO24" s="162"/>
      <c r="TOP24" s="162"/>
      <c r="TOQ24" s="162"/>
      <c r="TOR24" s="162"/>
      <c r="TOS24" s="162"/>
      <c r="TOT24" s="162"/>
      <c r="TOU24" s="162"/>
      <c r="TOV24" s="162"/>
      <c r="TOW24" s="162"/>
      <c r="TOX24" s="162"/>
      <c r="TOY24" s="162"/>
      <c r="TOZ24" s="162"/>
      <c r="TPA24" s="162"/>
      <c r="TPB24" s="162"/>
      <c r="TPC24" s="162"/>
      <c r="TPD24" s="162"/>
      <c r="TPE24" s="162"/>
      <c r="TPF24" s="162"/>
      <c r="TPG24" s="162"/>
      <c r="TPH24" s="162"/>
      <c r="TPI24" s="162"/>
      <c r="TPJ24" s="162"/>
      <c r="TPK24" s="162"/>
      <c r="TPL24" s="162"/>
      <c r="TPM24" s="162"/>
      <c r="TPN24" s="162"/>
      <c r="TPO24" s="162"/>
      <c r="TPP24" s="162"/>
      <c r="TPQ24" s="162"/>
      <c r="TPR24" s="162"/>
      <c r="TPS24" s="162"/>
      <c r="TPT24" s="162"/>
      <c r="TPU24" s="162"/>
      <c r="TPV24" s="162"/>
      <c r="TPW24" s="162"/>
      <c r="TPX24" s="162"/>
      <c r="TPY24" s="162"/>
      <c r="TPZ24" s="162"/>
      <c r="TQA24" s="162"/>
      <c r="TQB24" s="162"/>
      <c r="TQC24" s="162"/>
      <c r="TQD24" s="162"/>
      <c r="TQE24" s="162"/>
      <c r="TQF24" s="162"/>
      <c r="TQG24" s="162"/>
      <c r="TQH24" s="162"/>
      <c r="TQI24" s="162"/>
      <c r="TQJ24" s="162"/>
      <c r="TQK24" s="162"/>
      <c r="TQL24" s="162"/>
      <c r="TQM24" s="162"/>
      <c r="TQN24" s="162"/>
      <c r="TQO24" s="162"/>
      <c r="TQP24" s="162"/>
      <c r="TQQ24" s="162"/>
      <c r="TQR24" s="162"/>
      <c r="TQS24" s="162"/>
      <c r="TQT24" s="162"/>
      <c r="TQU24" s="162"/>
      <c r="TQV24" s="162"/>
      <c r="TQW24" s="162"/>
      <c r="TQX24" s="162"/>
      <c r="TQY24" s="162"/>
      <c r="TQZ24" s="162"/>
      <c r="TRA24" s="162"/>
      <c r="TRB24" s="162"/>
      <c r="TRC24" s="162"/>
      <c r="TRD24" s="162"/>
      <c r="TRE24" s="162"/>
      <c r="TRF24" s="162"/>
      <c r="TRG24" s="162"/>
      <c r="TRH24" s="162"/>
      <c r="TRI24" s="162"/>
      <c r="TRJ24" s="162"/>
      <c r="TRK24" s="162"/>
      <c r="TRL24" s="162"/>
      <c r="TRM24" s="162"/>
      <c r="TRN24" s="162"/>
      <c r="TRO24" s="162"/>
      <c r="TRP24" s="162"/>
      <c r="TRQ24" s="162"/>
      <c r="TRR24" s="162"/>
      <c r="TRS24" s="162"/>
      <c r="TRT24" s="162"/>
      <c r="TRU24" s="162"/>
      <c r="TRV24" s="162"/>
      <c r="TRW24" s="162"/>
      <c r="TRX24" s="162"/>
      <c r="TRY24" s="162"/>
      <c r="TRZ24" s="162"/>
      <c r="TSA24" s="162"/>
      <c r="TSB24" s="162"/>
      <c r="TSC24" s="162"/>
      <c r="TSD24" s="162"/>
      <c r="TSE24" s="162"/>
      <c r="TSF24" s="162"/>
      <c r="TSG24" s="162"/>
      <c r="TSH24" s="162"/>
      <c r="TSI24" s="162"/>
      <c r="TSJ24" s="162"/>
      <c r="TSK24" s="162"/>
      <c r="TSL24" s="162"/>
      <c r="TSM24" s="162"/>
      <c r="TSN24" s="162"/>
      <c r="TSO24" s="162"/>
      <c r="TSP24" s="162"/>
      <c r="TSQ24" s="162"/>
      <c r="TSR24" s="162"/>
      <c r="TSS24" s="162"/>
      <c r="TST24" s="162"/>
      <c r="TSU24" s="162"/>
      <c r="TSV24" s="162"/>
      <c r="TSW24" s="162"/>
      <c r="TSX24" s="162"/>
      <c r="TSY24" s="162"/>
      <c r="TSZ24" s="162"/>
      <c r="TTA24" s="162"/>
      <c r="TTB24" s="162"/>
      <c r="TTC24" s="162"/>
      <c r="TTD24" s="162"/>
      <c r="TTE24" s="162"/>
      <c r="TTF24" s="162"/>
      <c r="TTG24" s="162"/>
      <c r="TTH24" s="162"/>
      <c r="TTI24" s="162"/>
      <c r="TTJ24" s="162"/>
      <c r="TTK24" s="162"/>
      <c r="TTL24" s="162"/>
      <c r="TTM24" s="162"/>
      <c r="TTN24" s="162"/>
      <c r="TTO24" s="162"/>
      <c r="TTP24" s="162"/>
      <c r="TTQ24" s="162"/>
      <c r="TTR24" s="162"/>
      <c r="TTS24" s="162"/>
      <c r="TTT24" s="162"/>
      <c r="TTU24" s="162"/>
      <c r="TTV24" s="162"/>
      <c r="TTW24" s="162"/>
      <c r="TTX24" s="162"/>
      <c r="TTY24" s="162"/>
      <c r="TTZ24" s="162"/>
      <c r="TUA24" s="162"/>
      <c r="TUB24" s="162"/>
      <c r="TUC24" s="162"/>
      <c r="TUD24" s="162"/>
      <c r="TUE24" s="162"/>
      <c r="TUF24" s="162"/>
      <c r="TUG24" s="162"/>
      <c r="TUH24" s="162"/>
      <c r="TUI24" s="162"/>
      <c r="TUJ24" s="162"/>
      <c r="TUK24" s="162"/>
      <c r="TUL24" s="162"/>
      <c r="TUM24" s="162"/>
      <c r="TUN24" s="162"/>
      <c r="TUO24" s="162"/>
      <c r="TUP24" s="162"/>
      <c r="TUQ24" s="162"/>
      <c r="TUR24" s="162"/>
      <c r="TUS24" s="162"/>
      <c r="TUT24" s="162"/>
      <c r="TUU24" s="162"/>
      <c r="TUV24" s="162"/>
      <c r="TUW24" s="162"/>
      <c r="TUX24" s="162"/>
      <c r="TUY24" s="162"/>
      <c r="TUZ24" s="162"/>
      <c r="TVA24" s="162"/>
      <c r="TVB24" s="162"/>
      <c r="TVC24" s="162"/>
      <c r="TVD24" s="162"/>
      <c r="TVE24" s="162"/>
      <c r="TVF24" s="162"/>
      <c r="TVG24" s="162"/>
      <c r="TVH24" s="162"/>
      <c r="TVI24" s="162"/>
      <c r="TVJ24" s="162"/>
      <c r="TVK24" s="162"/>
      <c r="TVL24" s="162"/>
      <c r="TVM24" s="162"/>
      <c r="TVN24" s="162"/>
      <c r="TVO24" s="162"/>
      <c r="TVP24" s="162"/>
      <c r="TVQ24" s="162"/>
      <c r="TVR24" s="162"/>
      <c r="TVS24" s="162"/>
      <c r="TVT24" s="162"/>
      <c r="TVU24" s="162"/>
      <c r="TVV24" s="162"/>
      <c r="TVW24" s="162"/>
      <c r="TVX24" s="162"/>
      <c r="TVY24" s="162"/>
      <c r="TVZ24" s="162"/>
      <c r="TWA24" s="162"/>
      <c r="TWB24" s="162"/>
      <c r="TWC24" s="162"/>
      <c r="TWD24" s="162"/>
      <c r="TWE24" s="162"/>
      <c r="TWF24" s="162"/>
      <c r="TWG24" s="162"/>
      <c r="TWH24" s="162"/>
      <c r="TWI24" s="162"/>
      <c r="TWJ24" s="162"/>
      <c r="TWK24" s="162"/>
      <c r="TWL24" s="162"/>
      <c r="TWM24" s="162"/>
      <c r="TWN24" s="162"/>
      <c r="TWO24" s="162"/>
      <c r="TWP24" s="162"/>
      <c r="TWQ24" s="162"/>
      <c r="TWR24" s="162"/>
      <c r="TWS24" s="162"/>
      <c r="TWT24" s="162"/>
      <c r="TWU24" s="162"/>
      <c r="TWV24" s="162"/>
      <c r="TWW24" s="162"/>
      <c r="TWX24" s="162"/>
      <c r="TWY24" s="162"/>
      <c r="TWZ24" s="162"/>
      <c r="TXA24" s="162"/>
      <c r="TXB24" s="162"/>
      <c r="TXC24" s="162"/>
      <c r="TXD24" s="162"/>
      <c r="TXE24" s="162"/>
      <c r="TXF24" s="162"/>
      <c r="TXG24" s="162"/>
      <c r="TXH24" s="162"/>
      <c r="TXI24" s="162"/>
      <c r="TXJ24" s="162"/>
      <c r="TXK24" s="162"/>
      <c r="TXL24" s="162"/>
      <c r="TXM24" s="162"/>
      <c r="TXN24" s="162"/>
      <c r="TXO24" s="162"/>
      <c r="TXP24" s="162"/>
      <c r="TXQ24" s="162"/>
      <c r="TXR24" s="162"/>
      <c r="TXS24" s="162"/>
      <c r="TXT24" s="162"/>
      <c r="TXU24" s="162"/>
      <c r="TXV24" s="162"/>
      <c r="TXW24" s="162"/>
      <c r="TXX24" s="162"/>
      <c r="TXY24" s="162"/>
      <c r="TXZ24" s="162"/>
      <c r="TYA24" s="162"/>
      <c r="TYB24" s="162"/>
      <c r="TYC24" s="162"/>
      <c r="TYD24" s="162"/>
      <c r="TYE24" s="162"/>
      <c r="TYF24" s="162"/>
      <c r="TYG24" s="162"/>
      <c r="TYH24" s="162"/>
      <c r="TYI24" s="162"/>
      <c r="TYJ24" s="162"/>
      <c r="TYK24" s="162"/>
      <c r="TYL24" s="162"/>
      <c r="TYM24" s="162"/>
      <c r="TYN24" s="162"/>
      <c r="TYO24" s="162"/>
      <c r="TYP24" s="162"/>
      <c r="TYQ24" s="162"/>
      <c r="TYR24" s="162"/>
      <c r="TYS24" s="162"/>
      <c r="TYT24" s="162"/>
      <c r="TYU24" s="162"/>
      <c r="TYV24" s="162"/>
      <c r="TYW24" s="162"/>
      <c r="TYX24" s="162"/>
      <c r="TYY24" s="162"/>
      <c r="TYZ24" s="162"/>
      <c r="TZA24" s="162"/>
      <c r="TZB24" s="162"/>
      <c r="TZC24" s="162"/>
      <c r="TZD24" s="162"/>
      <c r="TZE24" s="162"/>
      <c r="TZF24" s="162"/>
      <c r="TZG24" s="162"/>
      <c r="TZH24" s="162"/>
      <c r="TZI24" s="162"/>
      <c r="TZJ24" s="162"/>
      <c r="TZK24" s="162"/>
      <c r="TZL24" s="162"/>
      <c r="TZM24" s="162"/>
      <c r="TZN24" s="162"/>
      <c r="TZO24" s="162"/>
      <c r="TZP24" s="162"/>
      <c r="TZQ24" s="162"/>
      <c r="TZR24" s="162"/>
      <c r="TZS24" s="162"/>
      <c r="TZT24" s="162"/>
      <c r="TZU24" s="162"/>
      <c r="TZV24" s="162"/>
      <c r="TZW24" s="162"/>
      <c r="TZX24" s="162"/>
      <c r="TZY24" s="162"/>
      <c r="TZZ24" s="162"/>
      <c r="UAA24" s="162"/>
      <c r="UAB24" s="162"/>
      <c r="UAC24" s="162"/>
      <c r="UAD24" s="162"/>
      <c r="UAE24" s="162"/>
      <c r="UAF24" s="162"/>
      <c r="UAG24" s="162"/>
      <c r="UAH24" s="162"/>
      <c r="UAI24" s="162"/>
      <c r="UAJ24" s="162"/>
      <c r="UAK24" s="162"/>
      <c r="UAL24" s="162"/>
      <c r="UAM24" s="162"/>
      <c r="UAN24" s="162"/>
      <c r="UAO24" s="162"/>
      <c r="UAP24" s="162"/>
      <c r="UAQ24" s="162"/>
      <c r="UAR24" s="162"/>
      <c r="UAS24" s="162"/>
      <c r="UAT24" s="162"/>
      <c r="UAU24" s="162"/>
      <c r="UAV24" s="162"/>
      <c r="UAW24" s="162"/>
      <c r="UAX24" s="162"/>
      <c r="UAY24" s="162"/>
      <c r="UAZ24" s="162"/>
      <c r="UBA24" s="162"/>
      <c r="UBB24" s="162"/>
      <c r="UBC24" s="162"/>
      <c r="UBD24" s="162"/>
      <c r="UBE24" s="162"/>
      <c r="UBF24" s="162"/>
      <c r="UBG24" s="162"/>
      <c r="UBH24" s="162"/>
      <c r="UBI24" s="162"/>
      <c r="UBJ24" s="162"/>
      <c r="UBK24" s="162"/>
      <c r="UBL24" s="162"/>
      <c r="UBM24" s="162"/>
      <c r="UBN24" s="162"/>
      <c r="UBO24" s="162"/>
      <c r="UBP24" s="162"/>
      <c r="UBQ24" s="162"/>
      <c r="UBR24" s="162"/>
      <c r="UBS24" s="162"/>
      <c r="UBT24" s="162"/>
      <c r="UBU24" s="162"/>
      <c r="UBV24" s="162"/>
      <c r="UBW24" s="162"/>
      <c r="UBX24" s="162"/>
      <c r="UBY24" s="162"/>
      <c r="UBZ24" s="162"/>
      <c r="UCA24" s="162"/>
      <c r="UCB24" s="162"/>
      <c r="UCC24" s="162"/>
      <c r="UCD24" s="162"/>
      <c r="UCE24" s="162"/>
      <c r="UCF24" s="162"/>
      <c r="UCG24" s="162"/>
      <c r="UCH24" s="162"/>
      <c r="UCI24" s="162"/>
      <c r="UCJ24" s="162"/>
      <c r="UCK24" s="162"/>
      <c r="UCL24" s="162"/>
      <c r="UCM24" s="162"/>
      <c r="UCN24" s="162"/>
      <c r="UCO24" s="162"/>
      <c r="UCP24" s="162"/>
      <c r="UCQ24" s="162"/>
      <c r="UCR24" s="162"/>
      <c r="UCS24" s="162"/>
      <c r="UCT24" s="162"/>
      <c r="UCU24" s="162"/>
      <c r="UCV24" s="162"/>
      <c r="UCW24" s="162"/>
      <c r="UCX24" s="162"/>
      <c r="UCY24" s="162"/>
      <c r="UCZ24" s="162"/>
      <c r="UDA24" s="162"/>
      <c r="UDB24" s="162"/>
      <c r="UDC24" s="162"/>
      <c r="UDD24" s="162"/>
      <c r="UDE24" s="162"/>
      <c r="UDF24" s="162"/>
      <c r="UDG24" s="162"/>
      <c r="UDH24" s="162"/>
      <c r="UDI24" s="162"/>
      <c r="UDJ24" s="162"/>
      <c r="UDK24" s="162"/>
      <c r="UDL24" s="162"/>
      <c r="UDM24" s="162"/>
      <c r="UDN24" s="162"/>
      <c r="UDO24" s="162"/>
      <c r="UDP24" s="162"/>
      <c r="UDQ24" s="162"/>
      <c r="UDR24" s="162"/>
      <c r="UDS24" s="162"/>
      <c r="UDT24" s="162"/>
      <c r="UDU24" s="162"/>
      <c r="UDV24" s="162"/>
      <c r="UDW24" s="162"/>
      <c r="UDX24" s="162"/>
      <c r="UDY24" s="162"/>
      <c r="UDZ24" s="162"/>
      <c r="UEA24" s="162"/>
      <c r="UEB24" s="162"/>
      <c r="UEC24" s="162"/>
      <c r="UED24" s="162"/>
      <c r="UEE24" s="162"/>
      <c r="UEF24" s="162"/>
      <c r="UEG24" s="162"/>
      <c r="UEH24" s="162"/>
      <c r="UEI24" s="162"/>
      <c r="UEJ24" s="162"/>
      <c r="UEK24" s="162"/>
      <c r="UEL24" s="162"/>
      <c r="UEM24" s="162"/>
      <c r="UEN24" s="162"/>
      <c r="UEO24" s="162"/>
      <c r="UEP24" s="162"/>
      <c r="UEQ24" s="162"/>
      <c r="UER24" s="162"/>
      <c r="UES24" s="162"/>
      <c r="UET24" s="162"/>
      <c r="UEU24" s="162"/>
      <c r="UEV24" s="162"/>
      <c r="UEW24" s="162"/>
      <c r="UEX24" s="162"/>
      <c r="UEY24" s="162"/>
      <c r="UEZ24" s="162"/>
      <c r="UFA24" s="162"/>
      <c r="UFB24" s="162"/>
      <c r="UFC24" s="162"/>
      <c r="UFD24" s="162"/>
      <c r="UFE24" s="162"/>
      <c r="UFF24" s="162"/>
      <c r="UFG24" s="162"/>
      <c r="UFH24" s="162"/>
      <c r="UFI24" s="162"/>
      <c r="UFJ24" s="162"/>
      <c r="UFK24" s="162"/>
      <c r="UFL24" s="162"/>
      <c r="UFM24" s="162"/>
      <c r="UFN24" s="162"/>
      <c r="UFO24" s="162"/>
      <c r="UFP24" s="162"/>
      <c r="UFQ24" s="162"/>
      <c r="UFR24" s="162"/>
      <c r="UFS24" s="162"/>
      <c r="UFT24" s="162"/>
      <c r="UFU24" s="162"/>
      <c r="UFV24" s="162"/>
      <c r="UFW24" s="162"/>
      <c r="UFX24" s="162"/>
      <c r="UFY24" s="162"/>
      <c r="UFZ24" s="162"/>
      <c r="UGA24" s="162"/>
      <c r="UGB24" s="162"/>
      <c r="UGC24" s="162"/>
      <c r="UGD24" s="162"/>
      <c r="UGE24" s="162"/>
      <c r="UGF24" s="162"/>
      <c r="UGG24" s="162"/>
      <c r="UGH24" s="162"/>
      <c r="UGI24" s="162"/>
      <c r="UGJ24" s="162"/>
      <c r="UGK24" s="162"/>
      <c r="UGL24" s="162"/>
      <c r="UGM24" s="162"/>
      <c r="UGN24" s="162"/>
      <c r="UGO24" s="162"/>
      <c r="UGP24" s="162"/>
      <c r="UGQ24" s="162"/>
      <c r="UGR24" s="162"/>
      <c r="UGS24" s="162"/>
      <c r="UGT24" s="162"/>
      <c r="UGU24" s="162"/>
      <c r="UGV24" s="162"/>
      <c r="UGW24" s="162"/>
      <c r="UGX24" s="162"/>
      <c r="UGY24" s="162"/>
      <c r="UGZ24" s="162"/>
      <c r="UHA24" s="162"/>
      <c r="UHB24" s="162"/>
      <c r="UHC24" s="162"/>
      <c r="UHD24" s="162"/>
      <c r="UHE24" s="162"/>
      <c r="UHF24" s="162"/>
      <c r="UHG24" s="162"/>
      <c r="UHH24" s="162"/>
      <c r="UHI24" s="162"/>
      <c r="UHJ24" s="162"/>
      <c r="UHK24" s="162"/>
      <c r="UHL24" s="162"/>
      <c r="UHM24" s="162"/>
      <c r="UHN24" s="162"/>
      <c r="UHO24" s="162"/>
      <c r="UHP24" s="162"/>
      <c r="UHQ24" s="162"/>
      <c r="UHR24" s="162"/>
      <c r="UHS24" s="162"/>
      <c r="UHT24" s="162"/>
      <c r="UHU24" s="162"/>
      <c r="UHV24" s="162"/>
      <c r="UHW24" s="162"/>
      <c r="UHX24" s="162"/>
      <c r="UHY24" s="162"/>
      <c r="UHZ24" s="162"/>
      <c r="UIA24" s="162"/>
      <c r="UIB24" s="162"/>
      <c r="UIC24" s="162"/>
      <c r="UID24" s="162"/>
      <c r="UIE24" s="162"/>
      <c r="UIF24" s="162"/>
      <c r="UIG24" s="162"/>
      <c r="UIH24" s="162"/>
      <c r="UII24" s="162"/>
      <c r="UIJ24" s="162"/>
      <c r="UIK24" s="162"/>
      <c r="UIL24" s="162"/>
      <c r="UIM24" s="162"/>
      <c r="UIN24" s="162"/>
      <c r="UIO24" s="162"/>
      <c r="UIP24" s="162"/>
      <c r="UIQ24" s="162"/>
      <c r="UIR24" s="162"/>
      <c r="UIS24" s="162"/>
      <c r="UIT24" s="162"/>
      <c r="UIU24" s="162"/>
      <c r="UIV24" s="162"/>
      <c r="UIW24" s="162"/>
      <c r="UIX24" s="162"/>
      <c r="UIY24" s="162"/>
      <c r="UIZ24" s="162"/>
      <c r="UJA24" s="162"/>
      <c r="UJB24" s="162"/>
      <c r="UJC24" s="162"/>
      <c r="UJD24" s="162"/>
      <c r="UJE24" s="162"/>
      <c r="UJF24" s="162"/>
      <c r="UJG24" s="162"/>
      <c r="UJH24" s="162"/>
      <c r="UJI24" s="162"/>
      <c r="UJJ24" s="162"/>
      <c r="UJK24" s="162"/>
      <c r="UJL24" s="162"/>
      <c r="UJM24" s="162"/>
      <c r="UJN24" s="162"/>
      <c r="UJO24" s="162"/>
      <c r="UJP24" s="162"/>
      <c r="UJQ24" s="162"/>
      <c r="UJR24" s="162"/>
      <c r="UJS24" s="162"/>
      <c r="UJT24" s="162"/>
      <c r="UJU24" s="162"/>
      <c r="UJV24" s="162"/>
      <c r="UJW24" s="162"/>
      <c r="UJX24" s="162"/>
      <c r="UJY24" s="162"/>
      <c r="UJZ24" s="162"/>
      <c r="UKA24" s="162"/>
      <c r="UKB24" s="162"/>
      <c r="UKC24" s="162"/>
      <c r="UKD24" s="162"/>
      <c r="UKE24" s="162"/>
      <c r="UKF24" s="162"/>
      <c r="UKG24" s="162"/>
      <c r="UKH24" s="162"/>
      <c r="UKI24" s="162"/>
      <c r="UKJ24" s="162"/>
      <c r="UKK24" s="162"/>
      <c r="UKL24" s="162"/>
      <c r="UKM24" s="162"/>
      <c r="UKN24" s="162"/>
      <c r="UKO24" s="162"/>
      <c r="UKP24" s="162"/>
      <c r="UKQ24" s="162"/>
      <c r="UKR24" s="162"/>
      <c r="UKS24" s="162"/>
      <c r="UKT24" s="162"/>
      <c r="UKU24" s="162"/>
      <c r="UKV24" s="162"/>
      <c r="UKW24" s="162"/>
      <c r="UKX24" s="162"/>
      <c r="UKY24" s="162"/>
      <c r="UKZ24" s="162"/>
      <c r="ULA24" s="162"/>
      <c r="ULB24" s="162"/>
      <c r="ULC24" s="162"/>
      <c r="ULD24" s="162"/>
      <c r="ULE24" s="162"/>
      <c r="ULF24" s="162"/>
      <c r="ULG24" s="162"/>
      <c r="ULH24" s="162"/>
      <c r="ULI24" s="162"/>
      <c r="ULJ24" s="162"/>
      <c r="ULK24" s="162"/>
      <c r="ULL24" s="162"/>
      <c r="ULM24" s="162"/>
      <c r="ULN24" s="162"/>
      <c r="ULO24" s="162"/>
      <c r="ULP24" s="162"/>
      <c r="ULQ24" s="162"/>
      <c r="ULR24" s="162"/>
      <c r="ULS24" s="162"/>
      <c r="ULT24" s="162"/>
      <c r="ULU24" s="162"/>
      <c r="ULV24" s="162"/>
      <c r="ULW24" s="162"/>
      <c r="ULX24" s="162"/>
      <c r="ULY24" s="162"/>
      <c r="ULZ24" s="162"/>
      <c r="UMA24" s="162"/>
      <c r="UMB24" s="162"/>
      <c r="UMC24" s="162"/>
      <c r="UMD24" s="162"/>
      <c r="UME24" s="162"/>
      <c r="UMF24" s="162"/>
      <c r="UMG24" s="162"/>
      <c r="UMH24" s="162"/>
      <c r="UMI24" s="162"/>
      <c r="UMJ24" s="162"/>
      <c r="UMK24" s="162"/>
      <c r="UML24" s="162"/>
      <c r="UMM24" s="162"/>
      <c r="UMN24" s="162"/>
      <c r="UMO24" s="162"/>
      <c r="UMP24" s="162"/>
      <c r="UMQ24" s="162"/>
      <c r="UMR24" s="162"/>
      <c r="UMS24" s="162"/>
      <c r="UMT24" s="162"/>
      <c r="UMU24" s="162"/>
      <c r="UMV24" s="162"/>
      <c r="UMW24" s="162"/>
      <c r="UMX24" s="162"/>
      <c r="UMY24" s="162"/>
      <c r="UMZ24" s="162"/>
      <c r="UNA24" s="162"/>
      <c r="UNB24" s="162"/>
      <c r="UNC24" s="162"/>
      <c r="UND24" s="162"/>
      <c r="UNE24" s="162"/>
      <c r="UNF24" s="162"/>
      <c r="UNG24" s="162"/>
      <c r="UNH24" s="162"/>
      <c r="UNI24" s="162"/>
      <c r="UNJ24" s="162"/>
      <c r="UNK24" s="162"/>
      <c r="UNL24" s="162"/>
      <c r="UNM24" s="162"/>
      <c r="UNN24" s="162"/>
      <c r="UNO24" s="162"/>
      <c r="UNP24" s="162"/>
      <c r="UNQ24" s="162"/>
      <c r="UNR24" s="162"/>
      <c r="UNS24" s="162"/>
      <c r="UNT24" s="162"/>
      <c r="UNU24" s="162"/>
      <c r="UNV24" s="162"/>
      <c r="UNW24" s="162"/>
      <c r="UNX24" s="162"/>
      <c r="UNY24" s="162"/>
      <c r="UNZ24" s="162"/>
      <c r="UOA24" s="162"/>
      <c r="UOB24" s="162"/>
      <c r="UOC24" s="162"/>
      <c r="UOD24" s="162"/>
      <c r="UOE24" s="162"/>
      <c r="UOF24" s="162"/>
      <c r="UOG24" s="162"/>
      <c r="UOH24" s="162"/>
      <c r="UOI24" s="162"/>
      <c r="UOJ24" s="162"/>
      <c r="UOK24" s="162"/>
      <c r="UOL24" s="162"/>
      <c r="UOM24" s="162"/>
      <c r="UON24" s="162"/>
      <c r="UOO24" s="162"/>
      <c r="UOP24" s="162"/>
      <c r="UOQ24" s="162"/>
      <c r="UOR24" s="162"/>
      <c r="UOS24" s="162"/>
      <c r="UOT24" s="162"/>
      <c r="UOU24" s="162"/>
      <c r="UOV24" s="162"/>
      <c r="UOW24" s="162"/>
      <c r="UOX24" s="162"/>
      <c r="UOY24" s="162"/>
      <c r="UOZ24" s="162"/>
      <c r="UPA24" s="162"/>
      <c r="UPB24" s="162"/>
      <c r="UPC24" s="162"/>
      <c r="UPD24" s="162"/>
      <c r="UPE24" s="162"/>
      <c r="UPF24" s="162"/>
      <c r="UPG24" s="162"/>
      <c r="UPH24" s="162"/>
      <c r="UPI24" s="162"/>
      <c r="UPJ24" s="162"/>
      <c r="UPK24" s="162"/>
      <c r="UPL24" s="162"/>
      <c r="UPM24" s="162"/>
      <c r="UPN24" s="162"/>
      <c r="UPO24" s="162"/>
      <c r="UPP24" s="162"/>
      <c r="UPQ24" s="162"/>
      <c r="UPR24" s="162"/>
      <c r="UPS24" s="162"/>
      <c r="UPT24" s="162"/>
      <c r="UPU24" s="162"/>
      <c r="UPV24" s="162"/>
      <c r="UPW24" s="162"/>
      <c r="UPX24" s="162"/>
      <c r="UPY24" s="162"/>
      <c r="UPZ24" s="162"/>
      <c r="UQA24" s="162"/>
      <c r="UQB24" s="162"/>
      <c r="UQC24" s="162"/>
      <c r="UQD24" s="162"/>
      <c r="UQE24" s="162"/>
      <c r="UQF24" s="162"/>
      <c r="UQG24" s="162"/>
      <c r="UQH24" s="162"/>
      <c r="UQI24" s="162"/>
      <c r="UQJ24" s="162"/>
      <c r="UQK24" s="162"/>
      <c r="UQL24" s="162"/>
      <c r="UQM24" s="162"/>
      <c r="UQN24" s="162"/>
      <c r="UQO24" s="162"/>
      <c r="UQP24" s="162"/>
      <c r="UQQ24" s="162"/>
      <c r="UQR24" s="162"/>
      <c r="UQS24" s="162"/>
      <c r="UQT24" s="162"/>
      <c r="UQU24" s="162"/>
      <c r="UQV24" s="162"/>
      <c r="UQW24" s="162"/>
      <c r="UQX24" s="162"/>
      <c r="UQY24" s="162"/>
      <c r="UQZ24" s="162"/>
      <c r="URA24" s="162"/>
      <c r="URB24" s="162"/>
      <c r="URC24" s="162"/>
      <c r="URD24" s="162"/>
      <c r="URE24" s="162"/>
      <c r="URF24" s="162"/>
      <c r="URG24" s="162"/>
      <c r="URH24" s="162"/>
      <c r="URI24" s="162"/>
      <c r="URJ24" s="162"/>
      <c r="URK24" s="162"/>
      <c r="URL24" s="162"/>
      <c r="URM24" s="162"/>
      <c r="URN24" s="162"/>
      <c r="URO24" s="162"/>
      <c r="URP24" s="162"/>
      <c r="URQ24" s="162"/>
      <c r="URR24" s="162"/>
      <c r="URS24" s="162"/>
      <c r="URT24" s="162"/>
      <c r="URU24" s="162"/>
      <c r="URV24" s="162"/>
      <c r="URW24" s="162"/>
      <c r="URX24" s="162"/>
      <c r="URY24" s="162"/>
      <c r="URZ24" s="162"/>
      <c r="USA24" s="162"/>
      <c r="USB24" s="162"/>
      <c r="USC24" s="162"/>
      <c r="USD24" s="162"/>
      <c r="USE24" s="162"/>
      <c r="USF24" s="162"/>
      <c r="USG24" s="162"/>
      <c r="USH24" s="162"/>
      <c r="USI24" s="162"/>
      <c r="USJ24" s="162"/>
      <c r="USK24" s="162"/>
      <c r="USL24" s="162"/>
      <c r="USM24" s="162"/>
      <c r="USN24" s="162"/>
      <c r="USO24" s="162"/>
      <c r="USP24" s="162"/>
      <c r="USQ24" s="162"/>
      <c r="USR24" s="162"/>
      <c r="USS24" s="162"/>
      <c r="UST24" s="162"/>
      <c r="USU24" s="162"/>
      <c r="USV24" s="162"/>
      <c r="USW24" s="162"/>
      <c r="USX24" s="162"/>
      <c r="USY24" s="162"/>
      <c r="USZ24" s="162"/>
      <c r="UTA24" s="162"/>
      <c r="UTB24" s="162"/>
      <c r="UTC24" s="162"/>
      <c r="UTD24" s="162"/>
      <c r="UTE24" s="162"/>
      <c r="UTF24" s="162"/>
      <c r="UTG24" s="162"/>
      <c r="UTH24" s="162"/>
      <c r="UTI24" s="162"/>
      <c r="UTJ24" s="162"/>
      <c r="UTK24" s="162"/>
      <c r="UTL24" s="162"/>
      <c r="UTM24" s="162"/>
      <c r="UTN24" s="162"/>
      <c r="UTO24" s="162"/>
      <c r="UTP24" s="162"/>
      <c r="UTQ24" s="162"/>
      <c r="UTR24" s="162"/>
      <c r="UTS24" s="162"/>
      <c r="UTT24" s="162"/>
      <c r="UTU24" s="162"/>
      <c r="UTV24" s="162"/>
      <c r="UTW24" s="162"/>
      <c r="UTX24" s="162"/>
      <c r="UTY24" s="162"/>
      <c r="UTZ24" s="162"/>
      <c r="UUA24" s="162"/>
      <c r="UUB24" s="162"/>
      <c r="UUC24" s="162"/>
      <c r="UUD24" s="162"/>
      <c r="UUE24" s="162"/>
      <c r="UUF24" s="162"/>
      <c r="UUG24" s="162"/>
      <c r="UUH24" s="162"/>
      <c r="UUI24" s="162"/>
      <c r="UUJ24" s="162"/>
      <c r="UUK24" s="162"/>
      <c r="UUL24" s="162"/>
      <c r="UUM24" s="162"/>
      <c r="UUN24" s="162"/>
      <c r="UUO24" s="162"/>
      <c r="UUP24" s="162"/>
      <c r="UUQ24" s="162"/>
      <c r="UUR24" s="162"/>
      <c r="UUS24" s="162"/>
      <c r="UUT24" s="162"/>
      <c r="UUU24" s="162"/>
      <c r="UUV24" s="162"/>
      <c r="UUW24" s="162"/>
      <c r="UUX24" s="162"/>
      <c r="UUY24" s="162"/>
      <c r="UUZ24" s="162"/>
      <c r="UVA24" s="162"/>
      <c r="UVB24" s="162"/>
      <c r="UVC24" s="162"/>
      <c r="UVD24" s="162"/>
      <c r="UVE24" s="162"/>
      <c r="UVF24" s="162"/>
      <c r="UVG24" s="162"/>
      <c r="UVH24" s="162"/>
      <c r="UVI24" s="162"/>
      <c r="UVJ24" s="162"/>
      <c r="UVK24" s="162"/>
      <c r="UVL24" s="162"/>
      <c r="UVM24" s="162"/>
      <c r="UVN24" s="162"/>
      <c r="UVO24" s="162"/>
      <c r="UVP24" s="162"/>
      <c r="UVQ24" s="162"/>
      <c r="UVR24" s="162"/>
      <c r="UVS24" s="162"/>
      <c r="UVT24" s="162"/>
      <c r="UVU24" s="162"/>
      <c r="UVV24" s="162"/>
      <c r="UVW24" s="162"/>
      <c r="UVX24" s="162"/>
      <c r="UVY24" s="162"/>
      <c r="UVZ24" s="162"/>
      <c r="UWA24" s="162"/>
      <c r="UWB24" s="162"/>
      <c r="UWC24" s="162"/>
      <c r="UWD24" s="162"/>
      <c r="UWE24" s="162"/>
      <c r="UWF24" s="162"/>
      <c r="UWG24" s="162"/>
      <c r="UWH24" s="162"/>
      <c r="UWI24" s="162"/>
      <c r="UWJ24" s="162"/>
      <c r="UWK24" s="162"/>
      <c r="UWL24" s="162"/>
      <c r="UWM24" s="162"/>
      <c r="UWN24" s="162"/>
      <c r="UWO24" s="162"/>
      <c r="UWP24" s="162"/>
      <c r="UWQ24" s="162"/>
      <c r="UWR24" s="162"/>
      <c r="UWS24" s="162"/>
      <c r="UWT24" s="162"/>
      <c r="UWU24" s="162"/>
      <c r="UWV24" s="162"/>
      <c r="UWW24" s="162"/>
      <c r="UWX24" s="162"/>
      <c r="UWY24" s="162"/>
      <c r="UWZ24" s="162"/>
      <c r="UXA24" s="162"/>
      <c r="UXB24" s="162"/>
      <c r="UXC24" s="162"/>
      <c r="UXD24" s="162"/>
      <c r="UXE24" s="162"/>
      <c r="UXF24" s="162"/>
      <c r="UXG24" s="162"/>
      <c r="UXH24" s="162"/>
      <c r="UXI24" s="162"/>
      <c r="UXJ24" s="162"/>
      <c r="UXK24" s="162"/>
      <c r="UXL24" s="162"/>
      <c r="UXM24" s="162"/>
      <c r="UXN24" s="162"/>
      <c r="UXO24" s="162"/>
      <c r="UXP24" s="162"/>
      <c r="UXQ24" s="162"/>
      <c r="UXR24" s="162"/>
      <c r="UXS24" s="162"/>
      <c r="UXT24" s="162"/>
      <c r="UXU24" s="162"/>
      <c r="UXV24" s="162"/>
      <c r="UXW24" s="162"/>
      <c r="UXX24" s="162"/>
      <c r="UXY24" s="162"/>
      <c r="UXZ24" s="162"/>
      <c r="UYA24" s="162"/>
      <c r="UYB24" s="162"/>
      <c r="UYC24" s="162"/>
      <c r="UYD24" s="162"/>
      <c r="UYE24" s="162"/>
      <c r="UYF24" s="162"/>
      <c r="UYG24" s="162"/>
      <c r="UYH24" s="162"/>
      <c r="UYI24" s="162"/>
      <c r="UYJ24" s="162"/>
      <c r="UYK24" s="162"/>
      <c r="UYL24" s="162"/>
      <c r="UYM24" s="162"/>
      <c r="UYN24" s="162"/>
      <c r="UYO24" s="162"/>
      <c r="UYP24" s="162"/>
      <c r="UYQ24" s="162"/>
      <c r="UYR24" s="162"/>
      <c r="UYS24" s="162"/>
      <c r="UYT24" s="162"/>
      <c r="UYU24" s="162"/>
      <c r="UYV24" s="162"/>
      <c r="UYW24" s="162"/>
      <c r="UYX24" s="162"/>
      <c r="UYY24" s="162"/>
      <c r="UYZ24" s="162"/>
      <c r="UZA24" s="162"/>
      <c r="UZB24" s="162"/>
      <c r="UZC24" s="162"/>
      <c r="UZD24" s="162"/>
      <c r="UZE24" s="162"/>
      <c r="UZF24" s="162"/>
      <c r="UZG24" s="162"/>
      <c r="UZH24" s="162"/>
      <c r="UZI24" s="162"/>
      <c r="UZJ24" s="162"/>
      <c r="UZK24" s="162"/>
      <c r="UZL24" s="162"/>
      <c r="UZM24" s="162"/>
      <c r="UZN24" s="162"/>
      <c r="UZO24" s="162"/>
      <c r="UZP24" s="162"/>
      <c r="UZQ24" s="162"/>
      <c r="UZR24" s="162"/>
      <c r="UZS24" s="162"/>
      <c r="UZT24" s="162"/>
      <c r="UZU24" s="162"/>
      <c r="UZV24" s="162"/>
      <c r="UZW24" s="162"/>
      <c r="UZX24" s="162"/>
      <c r="UZY24" s="162"/>
      <c r="UZZ24" s="162"/>
      <c r="VAA24" s="162"/>
      <c r="VAB24" s="162"/>
      <c r="VAC24" s="162"/>
      <c r="VAD24" s="162"/>
      <c r="VAE24" s="162"/>
      <c r="VAF24" s="162"/>
      <c r="VAG24" s="162"/>
      <c r="VAH24" s="162"/>
      <c r="VAI24" s="162"/>
      <c r="VAJ24" s="162"/>
      <c r="VAK24" s="162"/>
      <c r="VAL24" s="162"/>
      <c r="VAM24" s="162"/>
      <c r="VAN24" s="162"/>
      <c r="VAO24" s="162"/>
      <c r="VAP24" s="162"/>
      <c r="VAQ24" s="162"/>
      <c r="VAR24" s="162"/>
      <c r="VAS24" s="162"/>
      <c r="VAT24" s="162"/>
      <c r="VAU24" s="162"/>
      <c r="VAV24" s="162"/>
      <c r="VAW24" s="162"/>
      <c r="VAX24" s="162"/>
      <c r="VAY24" s="162"/>
      <c r="VAZ24" s="162"/>
      <c r="VBA24" s="162"/>
      <c r="VBB24" s="162"/>
      <c r="VBC24" s="162"/>
      <c r="VBD24" s="162"/>
      <c r="VBE24" s="162"/>
      <c r="VBF24" s="162"/>
      <c r="VBG24" s="162"/>
      <c r="VBH24" s="162"/>
      <c r="VBI24" s="162"/>
      <c r="VBJ24" s="162"/>
      <c r="VBK24" s="162"/>
      <c r="VBL24" s="162"/>
      <c r="VBM24" s="162"/>
      <c r="VBN24" s="162"/>
      <c r="VBO24" s="162"/>
      <c r="VBP24" s="162"/>
      <c r="VBQ24" s="162"/>
      <c r="VBR24" s="162"/>
      <c r="VBS24" s="162"/>
      <c r="VBT24" s="162"/>
      <c r="VBU24" s="162"/>
      <c r="VBV24" s="162"/>
      <c r="VBW24" s="162"/>
      <c r="VBX24" s="162"/>
      <c r="VBY24" s="162"/>
      <c r="VBZ24" s="162"/>
      <c r="VCA24" s="162"/>
      <c r="VCB24" s="162"/>
      <c r="VCC24" s="162"/>
      <c r="VCD24" s="162"/>
      <c r="VCE24" s="162"/>
      <c r="VCF24" s="162"/>
      <c r="VCG24" s="162"/>
      <c r="VCH24" s="162"/>
      <c r="VCI24" s="162"/>
      <c r="VCJ24" s="162"/>
      <c r="VCK24" s="162"/>
      <c r="VCL24" s="162"/>
      <c r="VCM24" s="162"/>
      <c r="VCN24" s="162"/>
      <c r="VCO24" s="162"/>
      <c r="VCP24" s="162"/>
      <c r="VCQ24" s="162"/>
      <c r="VCR24" s="162"/>
      <c r="VCS24" s="162"/>
      <c r="VCT24" s="162"/>
      <c r="VCU24" s="162"/>
      <c r="VCV24" s="162"/>
      <c r="VCW24" s="162"/>
      <c r="VCX24" s="162"/>
      <c r="VCY24" s="162"/>
      <c r="VCZ24" s="162"/>
      <c r="VDA24" s="162"/>
      <c r="VDB24" s="162"/>
      <c r="VDC24" s="162"/>
      <c r="VDD24" s="162"/>
      <c r="VDE24" s="162"/>
      <c r="VDF24" s="162"/>
      <c r="VDG24" s="162"/>
      <c r="VDH24" s="162"/>
      <c r="VDI24" s="162"/>
      <c r="VDJ24" s="162"/>
      <c r="VDK24" s="162"/>
      <c r="VDL24" s="162"/>
      <c r="VDM24" s="162"/>
      <c r="VDN24" s="162"/>
      <c r="VDO24" s="162"/>
      <c r="VDP24" s="162"/>
      <c r="VDQ24" s="162"/>
      <c r="VDR24" s="162"/>
      <c r="VDS24" s="162"/>
      <c r="VDT24" s="162"/>
      <c r="VDU24" s="162"/>
      <c r="VDV24" s="162"/>
      <c r="VDW24" s="162"/>
      <c r="VDX24" s="162"/>
      <c r="VDY24" s="162"/>
      <c r="VDZ24" s="162"/>
      <c r="VEA24" s="162"/>
      <c r="VEB24" s="162"/>
      <c r="VEC24" s="162"/>
      <c r="VED24" s="162"/>
      <c r="VEE24" s="162"/>
      <c r="VEF24" s="162"/>
      <c r="VEG24" s="162"/>
      <c r="VEH24" s="162"/>
      <c r="VEI24" s="162"/>
      <c r="VEJ24" s="162"/>
      <c r="VEK24" s="162"/>
      <c r="VEL24" s="162"/>
      <c r="VEM24" s="162"/>
      <c r="VEN24" s="162"/>
      <c r="VEO24" s="162"/>
      <c r="VEP24" s="162"/>
      <c r="VEQ24" s="162"/>
      <c r="VER24" s="162"/>
      <c r="VES24" s="162"/>
      <c r="VET24" s="162"/>
      <c r="VEU24" s="162"/>
      <c r="VEV24" s="162"/>
      <c r="VEW24" s="162"/>
      <c r="VEX24" s="162"/>
      <c r="VEY24" s="162"/>
      <c r="VEZ24" s="162"/>
      <c r="VFA24" s="162"/>
      <c r="VFB24" s="162"/>
      <c r="VFC24" s="162"/>
      <c r="VFD24" s="162"/>
      <c r="VFE24" s="162"/>
      <c r="VFF24" s="162"/>
      <c r="VFG24" s="162"/>
      <c r="VFH24" s="162"/>
      <c r="VFI24" s="162"/>
      <c r="VFJ24" s="162"/>
      <c r="VFK24" s="162"/>
      <c r="VFL24" s="162"/>
      <c r="VFM24" s="162"/>
      <c r="VFN24" s="162"/>
      <c r="VFO24" s="162"/>
      <c r="VFP24" s="162"/>
      <c r="VFQ24" s="162"/>
      <c r="VFR24" s="162"/>
      <c r="VFS24" s="162"/>
      <c r="VFT24" s="162"/>
      <c r="VFU24" s="162"/>
      <c r="VFV24" s="162"/>
      <c r="VFW24" s="162"/>
      <c r="VFX24" s="162"/>
      <c r="VFY24" s="162"/>
      <c r="VFZ24" s="162"/>
      <c r="VGA24" s="162"/>
      <c r="VGB24" s="162"/>
      <c r="VGC24" s="162"/>
      <c r="VGD24" s="162"/>
      <c r="VGE24" s="162"/>
      <c r="VGF24" s="162"/>
      <c r="VGG24" s="162"/>
      <c r="VGH24" s="162"/>
      <c r="VGI24" s="162"/>
      <c r="VGJ24" s="162"/>
      <c r="VGK24" s="162"/>
      <c r="VGL24" s="162"/>
      <c r="VGM24" s="162"/>
      <c r="VGN24" s="162"/>
      <c r="VGO24" s="162"/>
      <c r="VGP24" s="162"/>
      <c r="VGQ24" s="162"/>
      <c r="VGR24" s="162"/>
      <c r="VGS24" s="162"/>
      <c r="VGT24" s="162"/>
      <c r="VGU24" s="162"/>
      <c r="VGV24" s="162"/>
      <c r="VGW24" s="162"/>
      <c r="VGX24" s="162"/>
      <c r="VGY24" s="162"/>
      <c r="VGZ24" s="162"/>
      <c r="VHA24" s="162"/>
      <c r="VHB24" s="162"/>
      <c r="VHC24" s="162"/>
      <c r="VHD24" s="162"/>
      <c r="VHE24" s="162"/>
      <c r="VHF24" s="162"/>
      <c r="VHG24" s="162"/>
      <c r="VHH24" s="162"/>
      <c r="VHI24" s="162"/>
      <c r="VHJ24" s="162"/>
      <c r="VHK24" s="162"/>
      <c r="VHL24" s="162"/>
      <c r="VHM24" s="162"/>
      <c r="VHN24" s="162"/>
      <c r="VHO24" s="162"/>
      <c r="VHP24" s="162"/>
      <c r="VHQ24" s="162"/>
      <c r="VHR24" s="162"/>
      <c r="VHS24" s="162"/>
      <c r="VHT24" s="162"/>
      <c r="VHU24" s="162"/>
      <c r="VHV24" s="162"/>
      <c r="VHW24" s="162"/>
      <c r="VHX24" s="162"/>
      <c r="VHY24" s="162"/>
      <c r="VHZ24" s="162"/>
      <c r="VIA24" s="162"/>
      <c r="VIB24" s="162"/>
      <c r="VIC24" s="162"/>
      <c r="VID24" s="162"/>
      <c r="VIE24" s="162"/>
      <c r="VIF24" s="162"/>
      <c r="VIG24" s="162"/>
      <c r="VIH24" s="162"/>
      <c r="VII24" s="162"/>
      <c r="VIJ24" s="162"/>
      <c r="VIK24" s="162"/>
      <c r="VIL24" s="162"/>
      <c r="VIM24" s="162"/>
      <c r="VIN24" s="162"/>
      <c r="VIO24" s="162"/>
      <c r="VIP24" s="162"/>
      <c r="VIQ24" s="162"/>
      <c r="VIR24" s="162"/>
      <c r="VIS24" s="162"/>
      <c r="VIT24" s="162"/>
      <c r="VIU24" s="162"/>
      <c r="VIV24" s="162"/>
      <c r="VIW24" s="162"/>
      <c r="VIX24" s="162"/>
      <c r="VIY24" s="162"/>
      <c r="VIZ24" s="162"/>
      <c r="VJA24" s="162"/>
      <c r="VJB24" s="162"/>
      <c r="VJC24" s="162"/>
      <c r="VJD24" s="162"/>
      <c r="VJE24" s="162"/>
      <c r="VJF24" s="162"/>
      <c r="VJG24" s="162"/>
      <c r="VJH24" s="162"/>
      <c r="VJI24" s="162"/>
      <c r="VJJ24" s="162"/>
      <c r="VJK24" s="162"/>
      <c r="VJL24" s="162"/>
      <c r="VJM24" s="162"/>
      <c r="VJN24" s="162"/>
      <c r="VJO24" s="162"/>
      <c r="VJP24" s="162"/>
      <c r="VJQ24" s="162"/>
      <c r="VJR24" s="162"/>
      <c r="VJS24" s="162"/>
      <c r="VJT24" s="162"/>
      <c r="VJU24" s="162"/>
      <c r="VJV24" s="162"/>
      <c r="VJW24" s="162"/>
      <c r="VJX24" s="162"/>
      <c r="VJY24" s="162"/>
      <c r="VJZ24" s="162"/>
      <c r="VKA24" s="162"/>
      <c r="VKB24" s="162"/>
      <c r="VKC24" s="162"/>
      <c r="VKD24" s="162"/>
      <c r="VKE24" s="162"/>
      <c r="VKF24" s="162"/>
      <c r="VKG24" s="162"/>
      <c r="VKH24" s="162"/>
      <c r="VKI24" s="162"/>
      <c r="VKJ24" s="162"/>
      <c r="VKK24" s="162"/>
      <c r="VKL24" s="162"/>
      <c r="VKM24" s="162"/>
      <c r="VKN24" s="162"/>
      <c r="VKO24" s="162"/>
      <c r="VKP24" s="162"/>
      <c r="VKQ24" s="162"/>
      <c r="VKR24" s="162"/>
      <c r="VKS24" s="162"/>
      <c r="VKT24" s="162"/>
      <c r="VKU24" s="162"/>
      <c r="VKV24" s="162"/>
      <c r="VKW24" s="162"/>
      <c r="VKX24" s="162"/>
      <c r="VKY24" s="162"/>
      <c r="VKZ24" s="162"/>
      <c r="VLA24" s="162"/>
      <c r="VLB24" s="162"/>
      <c r="VLC24" s="162"/>
      <c r="VLD24" s="162"/>
      <c r="VLE24" s="162"/>
      <c r="VLF24" s="162"/>
      <c r="VLG24" s="162"/>
      <c r="VLH24" s="162"/>
      <c r="VLI24" s="162"/>
      <c r="VLJ24" s="162"/>
      <c r="VLK24" s="162"/>
      <c r="VLL24" s="162"/>
      <c r="VLM24" s="162"/>
      <c r="VLN24" s="162"/>
      <c r="VLO24" s="162"/>
      <c r="VLP24" s="162"/>
      <c r="VLQ24" s="162"/>
      <c r="VLR24" s="162"/>
      <c r="VLS24" s="162"/>
      <c r="VLT24" s="162"/>
      <c r="VLU24" s="162"/>
      <c r="VLV24" s="162"/>
      <c r="VLW24" s="162"/>
      <c r="VLX24" s="162"/>
      <c r="VLY24" s="162"/>
      <c r="VLZ24" s="162"/>
      <c r="VMA24" s="162"/>
      <c r="VMB24" s="162"/>
      <c r="VMC24" s="162"/>
      <c r="VMD24" s="162"/>
      <c r="VME24" s="162"/>
      <c r="VMF24" s="162"/>
      <c r="VMG24" s="162"/>
      <c r="VMH24" s="162"/>
      <c r="VMI24" s="162"/>
      <c r="VMJ24" s="162"/>
      <c r="VMK24" s="162"/>
      <c r="VML24" s="162"/>
      <c r="VMM24" s="162"/>
      <c r="VMN24" s="162"/>
      <c r="VMO24" s="162"/>
      <c r="VMP24" s="162"/>
      <c r="VMQ24" s="162"/>
      <c r="VMR24" s="162"/>
      <c r="VMS24" s="162"/>
      <c r="VMT24" s="162"/>
      <c r="VMU24" s="162"/>
      <c r="VMV24" s="162"/>
      <c r="VMW24" s="162"/>
      <c r="VMX24" s="162"/>
      <c r="VMY24" s="162"/>
      <c r="VMZ24" s="162"/>
      <c r="VNA24" s="162"/>
      <c r="VNB24" s="162"/>
      <c r="VNC24" s="162"/>
      <c r="VND24" s="162"/>
      <c r="VNE24" s="162"/>
      <c r="VNF24" s="162"/>
      <c r="VNG24" s="162"/>
      <c r="VNH24" s="162"/>
      <c r="VNI24" s="162"/>
      <c r="VNJ24" s="162"/>
      <c r="VNK24" s="162"/>
      <c r="VNL24" s="162"/>
      <c r="VNM24" s="162"/>
      <c r="VNN24" s="162"/>
      <c r="VNO24" s="162"/>
      <c r="VNP24" s="162"/>
      <c r="VNQ24" s="162"/>
      <c r="VNR24" s="162"/>
      <c r="VNS24" s="162"/>
      <c r="VNT24" s="162"/>
      <c r="VNU24" s="162"/>
      <c r="VNV24" s="162"/>
      <c r="VNW24" s="162"/>
      <c r="VNX24" s="162"/>
      <c r="VNY24" s="162"/>
      <c r="VNZ24" s="162"/>
      <c r="VOA24" s="162"/>
      <c r="VOB24" s="162"/>
      <c r="VOC24" s="162"/>
      <c r="VOD24" s="162"/>
      <c r="VOE24" s="162"/>
      <c r="VOF24" s="162"/>
      <c r="VOG24" s="162"/>
      <c r="VOH24" s="162"/>
      <c r="VOI24" s="162"/>
      <c r="VOJ24" s="162"/>
      <c r="VOK24" s="162"/>
      <c r="VOL24" s="162"/>
      <c r="VOM24" s="162"/>
      <c r="VON24" s="162"/>
      <c r="VOO24" s="162"/>
      <c r="VOP24" s="162"/>
      <c r="VOQ24" s="162"/>
      <c r="VOR24" s="162"/>
      <c r="VOS24" s="162"/>
      <c r="VOT24" s="162"/>
      <c r="VOU24" s="162"/>
      <c r="VOV24" s="162"/>
      <c r="VOW24" s="162"/>
      <c r="VOX24" s="162"/>
      <c r="VOY24" s="162"/>
      <c r="VOZ24" s="162"/>
      <c r="VPA24" s="162"/>
      <c r="VPB24" s="162"/>
      <c r="VPC24" s="162"/>
      <c r="VPD24" s="162"/>
      <c r="VPE24" s="162"/>
      <c r="VPF24" s="162"/>
      <c r="VPG24" s="162"/>
      <c r="VPH24" s="162"/>
      <c r="VPI24" s="162"/>
      <c r="VPJ24" s="162"/>
      <c r="VPK24" s="162"/>
      <c r="VPL24" s="162"/>
      <c r="VPM24" s="162"/>
      <c r="VPN24" s="162"/>
      <c r="VPO24" s="162"/>
      <c r="VPP24" s="162"/>
      <c r="VPQ24" s="162"/>
      <c r="VPR24" s="162"/>
      <c r="VPS24" s="162"/>
      <c r="VPT24" s="162"/>
      <c r="VPU24" s="162"/>
      <c r="VPV24" s="162"/>
      <c r="VPW24" s="162"/>
      <c r="VPX24" s="162"/>
      <c r="VPY24" s="162"/>
      <c r="VPZ24" s="162"/>
      <c r="VQA24" s="162"/>
      <c r="VQB24" s="162"/>
      <c r="VQC24" s="162"/>
      <c r="VQD24" s="162"/>
      <c r="VQE24" s="162"/>
      <c r="VQF24" s="162"/>
      <c r="VQG24" s="162"/>
      <c r="VQH24" s="162"/>
      <c r="VQI24" s="162"/>
      <c r="VQJ24" s="162"/>
      <c r="VQK24" s="162"/>
      <c r="VQL24" s="162"/>
      <c r="VQM24" s="162"/>
      <c r="VQN24" s="162"/>
      <c r="VQO24" s="162"/>
      <c r="VQP24" s="162"/>
      <c r="VQQ24" s="162"/>
      <c r="VQR24" s="162"/>
      <c r="VQS24" s="162"/>
      <c r="VQT24" s="162"/>
      <c r="VQU24" s="162"/>
      <c r="VQV24" s="162"/>
      <c r="VQW24" s="162"/>
      <c r="VQX24" s="162"/>
      <c r="VQY24" s="162"/>
      <c r="VQZ24" s="162"/>
      <c r="VRA24" s="162"/>
      <c r="VRB24" s="162"/>
      <c r="VRC24" s="162"/>
      <c r="VRD24" s="162"/>
      <c r="VRE24" s="162"/>
      <c r="VRF24" s="162"/>
      <c r="VRG24" s="162"/>
      <c r="VRH24" s="162"/>
      <c r="VRI24" s="162"/>
      <c r="VRJ24" s="162"/>
      <c r="VRK24" s="162"/>
      <c r="VRL24" s="162"/>
      <c r="VRM24" s="162"/>
      <c r="VRN24" s="162"/>
      <c r="VRO24" s="162"/>
      <c r="VRP24" s="162"/>
      <c r="VRQ24" s="162"/>
      <c r="VRR24" s="162"/>
      <c r="VRS24" s="162"/>
      <c r="VRT24" s="162"/>
      <c r="VRU24" s="162"/>
      <c r="VRV24" s="162"/>
      <c r="VRW24" s="162"/>
      <c r="VRX24" s="162"/>
      <c r="VRY24" s="162"/>
      <c r="VRZ24" s="162"/>
      <c r="VSA24" s="162"/>
      <c r="VSB24" s="162"/>
      <c r="VSC24" s="162"/>
      <c r="VSD24" s="162"/>
      <c r="VSE24" s="162"/>
      <c r="VSF24" s="162"/>
      <c r="VSG24" s="162"/>
      <c r="VSH24" s="162"/>
      <c r="VSI24" s="162"/>
      <c r="VSJ24" s="162"/>
      <c r="VSK24" s="162"/>
      <c r="VSL24" s="162"/>
      <c r="VSM24" s="162"/>
      <c r="VSN24" s="162"/>
      <c r="VSO24" s="162"/>
      <c r="VSP24" s="162"/>
      <c r="VSQ24" s="162"/>
      <c r="VSR24" s="162"/>
      <c r="VSS24" s="162"/>
      <c r="VST24" s="162"/>
      <c r="VSU24" s="162"/>
      <c r="VSV24" s="162"/>
      <c r="VSW24" s="162"/>
      <c r="VSX24" s="162"/>
      <c r="VSY24" s="162"/>
      <c r="VSZ24" s="162"/>
      <c r="VTA24" s="162"/>
      <c r="VTB24" s="162"/>
      <c r="VTC24" s="162"/>
      <c r="VTD24" s="162"/>
      <c r="VTE24" s="162"/>
      <c r="VTF24" s="162"/>
      <c r="VTG24" s="162"/>
      <c r="VTH24" s="162"/>
      <c r="VTI24" s="162"/>
      <c r="VTJ24" s="162"/>
      <c r="VTK24" s="162"/>
      <c r="VTL24" s="162"/>
      <c r="VTM24" s="162"/>
      <c r="VTN24" s="162"/>
      <c r="VTO24" s="162"/>
      <c r="VTP24" s="162"/>
      <c r="VTQ24" s="162"/>
      <c r="VTR24" s="162"/>
      <c r="VTS24" s="162"/>
      <c r="VTT24" s="162"/>
      <c r="VTU24" s="162"/>
      <c r="VTV24" s="162"/>
      <c r="VTW24" s="162"/>
      <c r="VTX24" s="162"/>
      <c r="VTY24" s="162"/>
      <c r="VTZ24" s="162"/>
      <c r="VUA24" s="162"/>
      <c r="VUB24" s="162"/>
      <c r="VUC24" s="162"/>
      <c r="VUD24" s="162"/>
      <c r="VUE24" s="162"/>
      <c r="VUF24" s="162"/>
      <c r="VUG24" s="162"/>
      <c r="VUH24" s="162"/>
      <c r="VUI24" s="162"/>
      <c r="VUJ24" s="162"/>
      <c r="VUK24" s="162"/>
      <c r="VUL24" s="162"/>
      <c r="VUM24" s="162"/>
      <c r="VUN24" s="162"/>
      <c r="VUO24" s="162"/>
      <c r="VUP24" s="162"/>
      <c r="VUQ24" s="162"/>
      <c r="VUR24" s="162"/>
      <c r="VUS24" s="162"/>
      <c r="VUT24" s="162"/>
      <c r="VUU24" s="162"/>
      <c r="VUV24" s="162"/>
      <c r="VUW24" s="162"/>
      <c r="VUX24" s="162"/>
      <c r="VUY24" s="162"/>
      <c r="VUZ24" s="162"/>
      <c r="VVA24" s="162"/>
      <c r="VVB24" s="162"/>
      <c r="VVC24" s="162"/>
      <c r="VVD24" s="162"/>
      <c r="VVE24" s="162"/>
      <c r="VVF24" s="162"/>
      <c r="VVG24" s="162"/>
      <c r="VVH24" s="162"/>
      <c r="VVI24" s="162"/>
      <c r="VVJ24" s="162"/>
      <c r="VVK24" s="162"/>
      <c r="VVL24" s="162"/>
      <c r="VVM24" s="162"/>
      <c r="VVN24" s="162"/>
      <c r="VVO24" s="162"/>
      <c r="VVP24" s="162"/>
      <c r="VVQ24" s="162"/>
      <c r="VVR24" s="162"/>
      <c r="VVS24" s="162"/>
      <c r="VVT24" s="162"/>
      <c r="VVU24" s="162"/>
      <c r="VVV24" s="162"/>
      <c r="VVW24" s="162"/>
      <c r="VVX24" s="162"/>
      <c r="VVY24" s="162"/>
      <c r="VVZ24" s="162"/>
      <c r="VWA24" s="162"/>
      <c r="VWB24" s="162"/>
      <c r="VWC24" s="162"/>
      <c r="VWD24" s="162"/>
      <c r="VWE24" s="162"/>
      <c r="VWF24" s="162"/>
      <c r="VWG24" s="162"/>
      <c r="VWH24" s="162"/>
      <c r="VWI24" s="162"/>
      <c r="VWJ24" s="162"/>
      <c r="VWK24" s="162"/>
      <c r="VWL24" s="162"/>
      <c r="VWM24" s="162"/>
      <c r="VWN24" s="162"/>
      <c r="VWO24" s="162"/>
      <c r="VWP24" s="162"/>
      <c r="VWQ24" s="162"/>
      <c r="VWR24" s="162"/>
      <c r="VWS24" s="162"/>
      <c r="VWT24" s="162"/>
      <c r="VWU24" s="162"/>
      <c r="VWV24" s="162"/>
      <c r="VWW24" s="162"/>
      <c r="VWX24" s="162"/>
      <c r="VWY24" s="162"/>
      <c r="VWZ24" s="162"/>
      <c r="VXA24" s="162"/>
      <c r="VXB24" s="162"/>
      <c r="VXC24" s="162"/>
      <c r="VXD24" s="162"/>
      <c r="VXE24" s="162"/>
      <c r="VXF24" s="162"/>
      <c r="VXG24" s="162"/>
      <c r="VXH24" s="162"/>
      <c r="VXI24" s="162"/>
      <c r="VXJ24" s="162"/>
      <c r="VXK24" s="162"/>
      <c r="VXL24" s="162"/>
      <c r="VXM24" s="162"/>
      <c r="VXN24" s="162"/>
      <c r="VXO24" s="162"/>
      <c r="VXP24" s="162"/>
      <c r="VXQ24" s="162"/>
      <c r="VXR24" s="162"/>
      <c r="VXS24" s="162"/>
      <c r="VXT24" s="162"/>
      <c r="VXU24" s="162"/>
      <c r="VXV24" s="162"/>
      <c r="VXW24" s="162"/>
      <c r="VXX24" s="162"/>
      <c r="VXY24" s="162"/>
      <c r="VXZ24" s="162"/>
      <c r="VYA24" s="162"/>
      <c r="VYB24" s="162"/>
      <c r="VYC24" s="162"/>
      <c r="VYD24" s="162"/>
      <c r="VYE24" s="162"/>
      <c r="VYF24" s="162"/>
      <c r="VYG24" s="162"/>
      <c r="VYH24" s="162"/>
      <c r="VYI24" s="162"/>
      <c r="VYJ24" s="162"/>
      <c r="VYK24" s="162"/>
      <c r="VYL24" s="162"/>
      <c r="VYM24" s="162"/>
      <c r="VYN24" s="162"/>
      <c r="VYO24" s="162"/>
      <c r="VYP24" s="162"/>
      <c r="VYQ24" s="162"/>
      <c r="VYR24" s="162"/>
      <c r="VYS24" s="162"/>
      <c r="VYT24" s="162"/>
      <c r="VYU24" s="162"/>
      <c r="VYV24" s="162"/>
      <c r="VYW24" s="162"/>
      <c r="VYX24" s="162"/>
      <c r="VYY24" s="162"/>
      <c r="VYZ24" s="162"/>
      <c r="VZA24" s="162"/>
      <c r="VZB24" s="162"/>
      <c r="VZC24" s="162"/>
      <c r="VZD24" s="162"/>
      <c r="VZE24" s="162"/>
      <c r="VZF24" s="162"/>
      <c r="VZG24" s="162"/>
      <c r="VZH24" s="162"/>
      <c r="VZI24" s="162"/>
      <c r="VZJ24" s="162"/>
      <c r="VZK24" s="162"/>
      <c r="VZL24" s="162"/>
      <c r="VZM24" s="162"/>
      <c r="VZN24" s="162"/>
      <c r="VZO24" s="162"/>
      <c r="VZP24" s="162"/>
      <c r="VZQ24" s="162"/>
      <c r="VZR24" s="162"/>
      <c r="VZS24" s="162"/>
      <c r="VZT24" s="162"/>
      <c r="VZU24" s="162"/>
      <c r="VZV24" s="162"/>
      <c r="VZW24" s="162"/>
      <c r="VZX24" s="162"/>
      <c r="VZY24" s="162"/>
      <c r="VZZ24" s="162"/>
      <c r="WAA24" s="162"/>
      <c r="WAB24" s="162"/>
      <c r="WAC24" s="162"/>
      <c r="WAD24" s="162"/>
      <c r="WAE24" s="162"/>
      <c r="WAF24" s="162"/>
      <c r="WAG24" s="162"/>
      <c r="WAH24" s="162"/>
      <c r="WAI24" s="162"/>
      <c r="WAJ24" s="162"/>
      <c r="WAK24" s="162"/>
      <c r="WAL24" s="162"/>
      <c r="WAM24" s="162"/>
      <c r="WAN24" s="162"/>
      <c r="WAO24" s="162"/>
      <c r="WAP24" s="162"/>
      <c r="WAQ24" s="162"/>
      <c r="WAR24" s="162"/>
      <c r="WAS24" s="162"/>
      <c r="WAT24" s="162"/>
      <c r="WAU24" s="162"/>
      <c r="WAV24" s="162"/>
      <c r="WAW24" s="162"/>
      <c r="WAX24" s="162"/>
      <c r="WAY24" s="162"/>
      <c r="WAZ24" s="162"/>
      <c r="WBA24" s="162"/>
      <c r="WBB24" s="162"/>
      <c r="WBC24" s="162"/>
      <c r="WBD24" s="162"/>
      <c r="WBE24" s="162"/>
      <c r="WBF24" s="162"/>
      <c r="WBG24" s="162"/>
      <c r="WBH24" s="162"/>
      <c r="WBI24" s="162"/>
      <c r="WBJ24" s="162"/>
      <c r="WBK24" s="162"/>
      <c r="WBL24" s="162"/>
      <c r="WBM24" s="162"/>
      <c r="WBN24" s="162"/>
      <c r="WBO24" s="162"/>
      <c r="WBP24" s="162"/>
      <c r="WBQ24" s="162"/>
      <c r="WBR24" s="162"/>
      <c r="WBS24" s="162"/>
      <c r="WBT24" s="162"/>
      <c r="WBU24" s="162"/>
      <c r="WBV24" s="162"/>
      <c r="WBW24" s="162"/>
      <c r="WBX24" s="162"/>
      <c r="WBY24" s="162"/>
      <c r="WBZ24" s="162"/>
      <c r="WCA24" s="162"/>
      <c r="WCB24" s="162"/>
      <c r="WCC24" s="162"/>
      <c r="WCD24" s="162"/>
      <c r="WCE24" s="162"/>
      <c r="WCF24" s="162"/>
      <c r="WCG24" s="162"/>
      <c r="WCH24" s="162"/>
      <c r="WCI24" s="162"/>
      <c r="WCJ24" s="162"/>
      <c r="WCK24" s="162"/>
      <c r="WCL24" s="162"/>
      <c r="WCM24" s="162"/>
      <c r="WCN24" s="162"/>
      <c r="WCO24" s="162"/>
      <c r="WCP24" s="162"/>
      <c r="WCQ24" s="162"/>
      <c r="WCR24" s="162"/>
      <c r="WCS24" s="162"/>
      <c r="WCT24" s="162"/>
      <c r="WCU24" s="162"/>
      <c r="WCV24" s="162"/>
      <c r="WCW24" s="162"/>
      <c r="WCX24" s="162"/>
      <c r="WCY24" s="162"/>
      <c r="WCZ24" s="162"/>
      <c r="WDA24" s="162"/>
      <c r="WDB24" s="162"/>
      <c r="WDC24" s="162"/>
      <c r="WDD24" s="162"/>
      <c r="WDE24" s="162"/>
      <c r="WDF24" s="162"/>
      <c r="WDG24" s="162"/>
      <c r="WDH24" s="162"/>
      <c r="WDI24" s="162"/>
      <c r="WDJ24" s="162"/>
      <c r="WDK24" s="162"/>
      <c r="WDL24" s="162"/>
      <c r="WDM24" s="162"/>
      <c r="WDN24" s="162"/>
      <c r="WDO24" s="162"/>
      <c r="WDP24" s="162"/>
      <c r="WDQ24" s="162"/>
      <c r="WDR24" s="162"/>
      <c r="WDS24" s="162"/>
      <c r="WDT24" s="162"/>
      <c r="WDU24" s="162"/>
      <c r="WDV24" s="162"/>
      <c r="WDW24" s="162"/>
      <c r="WDX24" s="162"/>
      <c r="WDY24" s="162"/>
      <c r="WDZ24" s="162"/>
      <c r="WEA24" s="162"/>
      <c r="WEB24" s="162"/>
      <c r="WEC24" s="162"/>
      <c r="WED24" s="162"/>
      <c r="WEE24" s="162"/>
      <c r="WEF24" s="162"/>
      <c r="WEG24" s="162"/>
      <c r="WEH24" s="162"/>
      <c r="WEI24" s="162"/>
      <c r="WEJ24" s="162"/>
      <c r="WEK24" s="162"/>
      <c r="WEL24" s="162"/>
      <c r="WEM24" s="162"/>
      <c r="WEN24" s="162"/>
      <c r="WEO24" s="162"/>
      <c r="WEP24" s="162"/>
      <c r="WEQ24" s="162"/>
      <c r="WER24" s="162"/>
      <c r="WES24" s="162"/>
      <c r="WET24" s="162"/>
      <c r="WEU24" s="162"/>
      <c r="WEV24" s="162"/>
      <c r="WEW24" s="162"/>
      <c r="WEX24" s="162"/>
      <c r="WEY24" s="162"/>
      <c r="WEZ24" s="162"/>
      <c r="WFA24" s="162"/>
      <c r="WFB24" s="162"/>
      <c r="WFC24" s="162"/>
      <c r="WFD24" s="162"/>
      <c r="WFE24" s="162"/>
      <c r="WFF24" s="162"/>
      <c r="WFG24" s="162"/>
      <c r="WFH24" s="162"/>
      <c r="WFI24" s="162"/>
      <c r="WFJ24" s="162"/>
      <c r="WFK24" s="162"/>
      <c r="WFL24" s="162"/>
      <c r="WFM24" s="162"/>
      <c r="WFN24" s="162"/>
      <c r="WFO24" s="162"/>
      <c r="WFP24" s="162"/>
      <c r="WFQ24" s="162"/>
      <c r="WFR24" s="162"/>
      <c r="WFS24" s="162"/>
      <c r="WFT24" s="162"/>
      <c r="WFU24" s="162"/>
      <c r="WFV24" s="162"/>
      <c r="WFW24" s="162"/>
      <c r="WFX24" s="162"/>
      <c r="WFY24" s="162"/>
      <c r="WFZ24" s="162"/>
      <c r="WGA24" s="162"/>
      <c r="WGB24" s="162"/>
      <c r="WGC24" s="162"/>
      <c r="WGD24" s="162"/>
      <c r="WGE24" s="162"/>
      <c r="WGF24" s="162"/>
      <c r="WGG24" s="162"/>
      <c r="WGH24" s="162"/>
      <c r="WGI24" s="162"/>
      <c r="WGJ24" s="162"/>
      <c r="WGK24" s="162"/>
      <c r="WGL24" s="162"/>
      <c r="WGM24" s="162"/>
      <c r="WGN24" s="162"/>
      <c r="WGO24" s="162"/>
      <c r="WGP24" s="162"/>
      <c r="WGQ24" s="162"/>
      <c r="WGR24" s="162"/>
      <c r="WGS24" s="162"/>
      <c r="WGT24" s="162"/>
      <c r="WGU24" s="162"/>
      <c r="WGV24" s="162"/>
      <c r="WGW24" s="162"/>
      <c r="WGX24" s="162"/>
      <c r="WGY24" s="162"/>
      <c r="WGZ24" s="162"/>
      <c r="WHA24" s="162"/>
      <c r="WHB24" s="162"/>
      <c r="WHC24" s="162"/>
      <c r="WHD24" s="162"/>
      <c r="WHE24" s="162"/>
      <c r="WHF24" s="162"/>
      <c r="WHG24" s="162"/>
      <c r="WHH24" s="162"/>
      <c r="WHI24" s="162"/>
      <c r="WHJ24" s="162"/>
      <c r="WHK24" s="162"/>
      <c r="WHL24" s="162"/>
      <c r="WHM24" s="162"/>
      <c r="WHN24" s="162"/>
      <c r="WHO24" s="162"/>
      <c r="WHP24" s="162"/>
      <c r="WHQ24" s="162"/>
      <c r="WHR24" s="162"/>
      <c r="WHS24" s="162"/>
      <c r="WHT24" s="162"/>
      <c r="WHU24" s="162"/>
      <c r="WHV24" s="162"/>
      <c r="WHW24" s="162"/>
      <c r="WHX24" s="162"/>
      <c r="WHY24" s="162"/>
      <c r="WHZ24" s="162"/>
      <c r="WIA24" s="162"/>
      <c r="WIB24" s="162"/>
      <c r="WIC24" s="162"/>
      <c r="WID24" s="162"/>
      <c r="WIE24" s="162"/>
      <c r="WIF24" s="162"/>
      <c r="WIG24" s="162"/>
      <c r="WIH24" s="162"/>
      <c r="WII24" s="162"/>
      <c r="WIJ24" s="162"/>
      <c r="WIK24" s="162"/>
      <c r="WIL24" s="162"/>
      <c r="WIM24" s="162"/>
      <c r="WIN24" s="162"/>
      <c r="WIO24" s="162"/>
      <c r="WIP24" s="162"/>
      <c r="WIQ24" s="162"/>
      <c r="WIR24" s="162"/>
      <c r="WIS24" s="162"/>
      <c r="WIT24" s="162"/>
      <c r="WIU24" s="162"/>
      <c r="WIV24" s="162"/>
      <c r="WIW24" s="162"/>
      <c r="WIX24" s="162"/>
      <c r="WIY24" s="162"/>
      <c r="WIZ24" s="162"/>
      <c r="WJA24" s="162"/>
      <c r="WJB24" s="162"/>
      <c r="WJC24" s="162"/>
      <c r="WJD24" s="162"/>
      <c r="WJE24" s="162"/>
      <c r="WJF24" s="162"/>
      <c r="WJG24" s="162"/>
      <c r="WJH24" s="162"/>
      <c r="WJI24" s="162"/>
      <c r="WJJ24" s="162"/>
      <c r="WJK24" s="162"/>
      <c r="WJL24" s="162"/>
      <c r="WJM24" s="162"/>
      <c r="WJN24" s="162"/>
      <c r="WJO24" s="162"/>
      <c r="WJP24" s="162"/>
      <c r="WJQ24" s="162"/>
      <c r="WJR24" s="162"/>
      <c r="WJS24" s="162"/>
      <c r="WJT24" s="162"/>
      <c r="WJU24" s="162"/>
      <c r="WJV24" s="162"/>
      <c r="WJW24" s="162"/>
      <c r="WJX24" s="162"/>
      <c r="WJY24" s="162"/>
      <c r="WJZ24" s="162"/>
      <c r="WKA24" s="162"/>
      <c r="WKB24" s="162"/>
      <c r="WKC24" s="162"/>
      <c r="WKD24" s="162"/>
      <c r="WKE24" s="162"/>
      <c r="WKF24" s="162"/>
      <c r="WKG24" s="162"/>
      <c r="WKH24" s="162"/>
      <c r="WKI24" s="162"/>
      <c r="WKJ24" s="162"/>
      <c r="WKK24" s="162"/>
      <c r="WKL24" s="162"/>
      <c r="WKM24" s="162"/>
      <c r="WKN24" s="162"/>
      <c r="WKO24" s="162"/>
      <c r="WKP24" s="162"/>
      <c r="WKQ24" s="162"/>
      <c r="WKR24" s="162"/>
      <c r="WKS24" s="162"/>
      <c r="WKT24" s="162"/>
      <c r="WKU24" s="162"/>
      <c r="WKV24" s="162"/>
      <c r="WKW24" s="162"/>
      <c r="WKX24" s="162"/>
      <c r="WKY24" s="162"/>
      <c r="WKZ24" s="162"/>
      <c r="WLA24" s="162"/>
      <c r="WLB24" s="162"/>
      <c r="WLC24" s="162"/>
      <c r="WLD24" s="162"/>
      <c r="WLE24" s="162"/>
      <c r="WLF24" s="162"/>
      <c r="WLG24" s="162"/>
      <c r="WLH24" s="162"/>
      <c r="WLI24" s="162"/>
      <c r="WLJ24" s="162"/>
      <c r="WLK24" s="162"/>
      <c r="WLL24" s="162"/>
      <c r="WLM24" s="162"/>
      <c r="WLN24" s="162"/>
      <c r="WLO24" s="162"/>
      <c r="WLP24" s="162"/>
      <c r="WLQ24" s="162"/>
      <c r="WLR24" s="162"/>
      <c r="WLS24" s="162"/>
      <c r="WLT24" s="162"/>
      <c r="WLU24" s="162"/>
      <c r="WLV24" s="162"/>
      <c r="WLW24" s="162"/>
      <c r="WLX24" s="162"/>
      <c r="WLY24" s="162"/>
      <c r="WLZ24" s="162"/>
      <c r="WMA24" s="162"/>
      <c r="WMB24" s="162"/>
      <c r="WMC24" s="162"/>
      <c r="WMD24" s="162"/>
      <c r="WME24" s="162"/>
      <c r="WMF24" s="162"/>
      <c r="WMG24" s="162"/>
      <c r="WMH24" s="162"/>
      <c r="WMI24" s="162"/>
      <c r="WMJ24" s="162"/>
      <c r="WMK24" s="162"/>
      <c r="WML24" s="162"/>
      <c r="WMM24" s="162"/>
      <c r="WMN24" s="162"/>
      <c r="WMO24" s="162"/>
      <c r="WMP24" s="162"/>
      <c r="WMQ24" s="162"/>
      <c r="WMR24" s="162"/>
      <c r="WMS24" s="162"/>
      <c r="WMT24" s="162"/>
      <c r="WMU24" s="162"/>
      <c r="WMV24" s="162"/>
      <c r="WMW24" s="162"/>
      <c r="WMX24" s="162"/>
      <c r="WMY24" s="162"/>
      <c r="WMZ24" s="162"/>
      <c r="WNA24" s="162"/>
      <c r="WNB24" s="162"/>
      <c r="WNC24" s="162"/>
      <c r="WND24" s="162"/>
      <c r="WNE24" s="162"/>
      <c r="WNF24" s="162"/>
      <c r="WNG24" s="162"/>
      <c r="WNH24" s="162"/>
      <c r="WNI24" s="162"/>
      <c r="WNJ24" s="162"/>
      <c r="WNK24" s="162"/>
      <c r="WNL24" s="162"/>
      <c r="WNM24" s="162"/>
      <c r="WNN24" s="162"/>
      <c r="WNO24" s="162"/>
      <c r="WNP24" s="162"/>
      <c r="WNQ24" s="162"/>
      <c r="WNR24" s="162"/>
      <c r="WNS24" s="162"/>
      <c r="WNT24" s="162"/>
      <c r="WNU24" s="162"/>
      <c r="WNV24" s="162"/>
      <c r="WNW24" s="162"/>
      <c r="WNX24" s="162"/>
      <c r="WNY24" s="162"/>
      <c r="WNZ24" s="162"/>
      <c r="WOA24" s="162"/>
      <c r="WOB24" s="162"/>
      <c r="WOC24" s="162"/>
      <c r="WOD24" s="162"/>
      <c r="WOE24" s="162"/>
      <c r="WOF24" s="162"/>
      <c r="WOG24" s="162"/>
      <c r="WOH24" s="162"/>
      <c r="WOI24" s="162"/>
      <c r="WOJ24" s="162"/>
      <c r="WOK24" s="162"/>
      <c r="WOL24" s="162"/>
      <c r="WOM24" s="162"/>
      <c r="WON24" s="162"/>
      <c r="WOO24" s="162"/>
      <c r="WOP24" s="162"/>
      <c r="WOQ24" s="162"/>
      <c r="WOR24" s="162"/>
      <c r="WOS24" s="162"/>
      <c r="WOT24" s="162"/>
      <c r="WOU24" s="162"/>
      <c r="WOV24" s="162"/>
      <c r="WOW24" s="162"/>
      <c r="WOX24" s="162"/>
      <c r="WOY24" s="162"/>
      <c r="WOZ24" s="162"/>
      <c r="WPA24" s="162"/>
      <c r="WPB24" s="162"/>
      <c r="WPC24" s="162"/>
      <c r="WPD24" s="162"/>
      <c r="WPE24" s="162"/>
      <c r="WPF24" s="162"/>
      <c r="WPG24" s="162"/>
      <c r="WPH24" s="162"/>
      <c r="WPI24" s="162"/>
      <c r="WPJ24" s="162"/>
      <c r="WPK24" s="162"/>
      <c r="WPL24" s="162"/>
      <c r="WPM24" s="162"/>
      <c r="WPN24" s="162"/>
      <c r="WPO24" s="162"/>
      <c r="WPP24" s="162"/>
      <c r="WPQ24" s="162"/>
      <c r="WPR24" s="162"/>
      <c r="WPS24" s="162"/>
      <c r="WPT24" s="162"/>
      <c r="WPU24" s="162"/>
      <c r="WPV24" s="162"/>
      <c r="WPW24" s="162"/>
      <c r="WPX24" s="162"/>
      <c r="WPY24" s="162"/>
      <c r="WPZ24" s="162"/>
      <c r="WQA24" s="162"/>
      <c r="WQB24" s="162"/>
      <c r="WQC24" s="162"/>
      <c r="WQD24" s="162"/>
      <c r="WQE24" s="162"/>
      <c r="WQF24" s="162"/>
      <c r="WQG24" s="162"/>
      <c r="WQH24" s="162"/>
      <c r="WQI24" s="162"/>
      <c r="WQJ24" s="162"/>
      <c r="WQK24" s="162"/>
      <c r="WQL24" s="162"/>
      <c r="WQM24" s="162"/>
      <c r="WQN24" s="162"/>
      <c r="WQO24" s="162"/>
      <c r="WQP24" s="162"/>
      <c r="WQQ24" s="162"/>
      <c r="WQR24" s="162"/>
      <c r="WQS24" s="162"/>
      <c r="WQT24" s="162"/>
      <c r="WQU24" s="162"/>
      <c r="WQV24" s="162"/>
      <c r="WQW24" s="162"/>
      <c r="WQX24" s="162"/>
      <c r="WQY24" s="162"/>
      <c r="WQZ24" s="162"/>
      <c r="WRA24" s="162"/>
      <c r="WRB24" s="162"/>
      <c r="WRC24" s="162"/>
      <c r="WRD24" s="162"/>
      <c r="WRE24" s="162"/>
      <c r="WRF24" s="162"/>
      <c r="WRG24" s="162"/>
      <c r="WRH24" s="162"/>
      <c r="WRI24" s="162"/>
      <c r="WRJ24" s="162"/>
      <c r="WRK24" s="162"/>
      <c r="WRL24" s="162"/>
      <c r="WRM24" s="162"/>
      <c r="WRN24" s="162"/>
      <c r="WRO24" s="162"/>
      <c r="WRP24" s="162"/>
      <c r="WRQ24" s="162"/>
      <c r="WRR24" s="162"/>
      <c r="WRS24" s="162"/>
      <c r="WRT24" s="162"/>
      <c r="WRU24" s="162"/>
      <c r="WRV24" s="162"/>
      <c r="WRW24" s="162"/>
      <c r="WRX24" s="162"/>
      <c r="WRY24" s="162"/>
      <c r="WRZ24" s="162"/>
      <c r="WSA24" s="162"/>
      <c r="WSB24" s="162"/>
      <c r="WSC24" s="162"/>
      <c r="WSD24" s="162"/>
      <c r="WSE24" s="162"/>
      <c r="WSF24" s="162"/>
      <c r="WSG24" s="162"/>
      <c r="WSH24" s="162"/>
      <c r="WSI24" s="162"/>
      <c r="WSJ24" s="162"/>
      <c r="WSK24" s="162"/>
      <c r="WSL24" s="162"/>
      <c r="WSM24" s="162"/>
      <c r="WSN24" s="162"/>
      <c r="WSO24" s="162"/>
      <c r="WSP24" s="162"/>
      <c r="WSQ24" s="162"/>
      <c r="WSR24" s="162"/>
      <c r="WSS24" s="162"/>
      <c r="WST24" s="162"/>
      <c r="WSU24" s="162"/>
      <c r="WSV24" s="162"/>
      <c r="WSW24" s="162"/>
      <c r="WSX24" s="162"/>
      <c r="WSY24" s="162"/>
      <c r="WSZ24" s="162"/>
      <c r="WTA24" s="162"/>
      <c r="WTB24" s="162"/>
      <c r="WTC24" s="162"/>
      <c r="WTD24" s="162"/>
      <c r="WTE24" s="162"/>
      <c r="WTF24" s="162"/>
      <c r="WTG24" s="162"/>
      <c r="WTH24" s="162"/>
      <c r="WTI24" s="162"/>
      <c r="WTJ24" s="162"/>
      <c r="WTK24" s="162"/>
      <c r="WTL24" s="162"/>
      <c r="WTM24" s="162"/>
      <c r="WTN24" s="162"/>
      <c r="WTO24" s="162"/>
      <c r="WTP24" s="162"/>
      <c r="WTQ24" s="162"/>
      <c r="WTR24" s="162"/>
      <c r="WTS24" s="162"/>
      <c r="WTT24" s="162"/>
      <c r="WTU24" s="162"/>
      <c r="WTV24" s="162"/>
      <c r="WTW24" s="162"/>
      <c r="WTX24" s="162"/>
      <c r="WTY24" s="162"/>
      <c r="WTZ24" s="162"/>
      <c r="WUA24" s="162"/>
      <c r="WUB24" s="162"/>
      <c r="WUC24" s="162"/>
      <c r="WUD24" s="162"/>
      <c r="WUE24" s="162"/>
      <c r="WUF24" s="162"/>
      <c r="WUG24" s="162"/>
      <c r="WUH24" s="162"/>
      <c r="WUI24" s="162"/>
      <c r="WUJ24" s="162"/>
      <c r="WUK24" s="162"/>
      <c r="WUL24" s="162"/>
      <c r="WUM24" s="162"/>
      <c r="WUN24" s="162"/>
      <c r="WUO24" s="162"/>
      <c r="WUP24" s="162"/>
      <c r="WUQ24" s="162"/>
      <c r="WUR24" s="162"/>
      <c r="WUS24" s="162"/>
      <c r="WUT24" s="162"/>
      <c r="WUU24" s="162"/>
      <c r="WUV24" s="162"/>
      <c r="WUW24" s="162"/>
      <c r="WUX24" s="162"/>
      <c r="WUY24" s="162"/>
      <c r="WUZ24" s="162"/>
      <c r="WVA24" s="162"/>
      <c r="WVB24" s="162"/>
      <c r="WVC24" s="162"/>
      <c r="WVD24" s="162"/>
      <c r="WVE24" s="162"/>
      <c r="WVF24" s="162"/>
      <c r="WVG24" s="162"/>
      <c r="WVH24" s="162"/>
      <c r="WVI24" s="162"/>
      <c r="WVJ24" s="162"/>
      <c r="WVK24" s="162"/>
      <c r="WVL24" s="162"/>
      <c r="WVM24" s="162"/>
      <c r="WVN24" s="162"/>
      <c r="WVO24" s="162"/>
      <c r="WVP24" s="162"/>
      <c r="WVQ24" s="162"/>
      <c r="WVR24" s="162"/>
      <c r="WVS24" s="162"/>
      <c r="WVT24" s="162"/>
      <c r="WVU24" s="162"/>
      <c r="WVV24" s="162"/>
      <c r="WVW24" s="162"/>
      <c r="WVX24" s="162"/>
      <c r="WVY24" s="162"/>
      <c r="WVZ24" s="162"/>
      <c r="WWA24" s="162"/>
      <c r="WWB24" s="162"/>
      <c r="WWC24" s="162"/>
      <c r="WWD24" s="162"/>
      <c r="WWE24" s="162"/>
      <c r="WWF24" s="162"/>
      <c r="WWG24" s="162"/>
      <c r="WWH24" s="162"/>
      <c r="WWI24" s="162"/>
      <c r="WWJ24" s="162"/>
      <c r="WWK24" s="162"/>
      <c r="WWL24" s="162"/>
      <c r="WWM24" s="162"/>
      <c r="WWN24" s="162"/>
      <c r="WWO24" s="162"/>
      <c r="WWP24" s="162"/>
      <c r="WWQ24" s="162"/>
      <c r="WWR24" s="162"/>
      <c r="WWS24" s="162"/>
      <c r="WWT24" s="162"/>
      <c r="WWU24" s="162"/>
      <c r="WWV24" s="162"/>
      <c r="WWW24" s="162"/>
      <c r="WWX24" s="162"/>
      <c r="WWY24" s="162"/>
      <c r="WWZ24" s="162"/>
      <c r="WXA24" s="162"/>
      <c r="WXB24" s="162"/>
      <c r="WXC24" s="162"/>
      <c r="WXD24" s="162"/>
      <c r="WXE24" s="162"/>
      <c r="WXF24" s="162"/>
      <c r="WXG24" s="162"/>
      <c r="WXH24" s="162"/>
      <c r="WXI24" s="162"/>
      <c r="WXJ24" s="162"/>
      <c r="WXK24" s="162"/>
      <c r="WXL24" s="162"/>
      <c r="WXM24" s="162"/>
      <c r="WXN24" s="162"/>
      <c r="WXO24" s="162"/>
      <c r="WXP24" s="162"/>
      <c r="WXQ24" s="162"/>
      <c r="WXR24" s="162"/>
      <c r="WXS24" s="162"/>
      <c r="WXT24" s="162"/>
      <c r="WXU24" s="162"/>
      <c r="WXV24" s="162"/>
      <c r="WXW24" s="162"/>
      <c r="WXX24" s="162"/>
      <c r="WXY24" s="162"/>
      <c r="WXZ24" s="162"/>
      <c r="WYA24" s="162"/>
      <c r="WYB24" s="162"/>
      <c r="WYC24" s="162"/>
      <c r="WYD24" s="162"/>
      <c r="WYE24" s="162"/>
      <c r="WYF24" s="162"/>
      <c r="WYG24" s="162"/>
      <c r="WYH24" s="162"/>
      <c r="WYI24" s="162"/>
      <c r="WYJ24" s="162"/>
      <c r="WYK24" s="162"/>
      <c r="WYL24" s="162"/>
      <c r="WYM24" s="162"/>
      <c r="WYN24" s="162"/>
      <c r="WYO24" s="162"/>
      <c r="WYP24" s="162"/>
      <c r="WYQ24" s="162"/>
      <c r="WYR24" s="162"/>
      <c r="WYS24" s="162"/>
      <c r="WYT24" s="162"/>
      <c r="WYU24" s="162"/>
      <c r="WYV24" s="162"/>
      <c r="WYW24" s="162"/>
      <c r="WYX24" s="162"/>
      <c r="WYY24" s="162"/>
      <c r="WYZ24" s="162"/>
      <c r="WZA24" s="162"/>
      <c r="WZB24" s="162"/>
      <c r="WZC24" s="162"/>
      <c r="WZD24" s="162"/>
      <c r="WZE24" s="162"/>
      <c r="WZF24" s="162"/>
      <c r="WZG24" s="162"/>
      <c r="WZH24" s="162"/>
      <c r="WZI24" s="162"/>
      <c r="WZJ24" s="162"/>
      <c r="WZK24" s="162"/>
      <c r="WZL24" s="162"/>
      <c r="WZM24" s="162"/>
      <c r="WZN24" s="162"/>
      <c r="WZO24" s="162"/>
      <c r="WZP24" s="162"/>
      <c r="WZQ24" s="162"/>
      <c r="WZR24" s="162"/>
      <c r="WZS24" s="162"/>
      <c r="WZT24" s="162"/>
      <c r="WZU24" s="162"/>
      <c r="WZV24" s="162"/>
      <c r="WZW24" s="162"/>
      <c r="WZX24" s="162"/>
      <c r="WZY24" s="162"/>
      <c r="WZZ24" s="162"/>
      <c r="XAA24" s="162"/>
      <c r="XAB24" s="162"/>
      <c r="XAC24" s="162"/>
      <c r="XAD24" s="162"/>
      <c r="XAE24" s="162"/>
      <c r="XAF24" s="162"/>
      <c r="XAG24" s="162"/>
      <c r="XAH24" s="162"/>
      <c r="XAI24" s="162"/>
      <c r="XAJ24" s="162"/>
      <c r="XAK24" s="162"/>
      <c r="XAL24" s="162"/>
      <c r="XAM24" s="162"/>
      <c r="XAN24" s="162"/>
      <c r="XAO24" s="162"/>
      <c r="XAP24" s="162"/>
      <c r="XAQ24" s="162"/>
      <c r="XAR24" s="162"/>
      <c r="XAS24" s="162"/>
      <c r="XAT24" s="162"/>
      <c r="XAU24" s="162"/>
      <c r="XAV24" s="162"/>
      <c r="XAW24" s="162"/>
      <c r="XAX24" s="162"/>
      <c r="XAY24" s="162"/>
      <c r="XAZ24" s="162"/>
      <c r="XBA24" s="162"/>
      <c r="XBB24" s="162"/>
      <c r="XBC24" s="162"/>
      <c r="XBD24" s="162"/>
      <c r="XBE24" s="162"/>
      <c r="XBF24" s="162"/>
      <c r="XBG24" s="162"/>
      <c r="XBH24" s="162"/>
      <c r="XBI24" s="162"/>
      <c r="XBJ24" s="162"/>
      <c r="XBK24" s="162"/>
      <c r="XBL24" s="162"/>
      <c r="XBM24" s="162"/>
      <c r="XBN24" s="162"/>
      <c r="XBO24" s="162"/>
      <c r="XBP24" s="162"/>
      <c r="XBQ24" s="162"/>
      <c r="XBR24" s="162"/>
      <c r="XBS24" s="162"/>
      <c r="XBT24" s="162"/>
      <c r="XBU24" s="162"/>
      <c r="XBV24" s="162"/>
      <c r="XBW24" s="162"/>
      <c r="XBX24" s="162"/>
      <c r="XBY24" s="162"/>
      <c r="XBZ24" s="162"/>
      <c r="XCA24" s="162"/>
      <c r="XCB24" s="162"/>
      <c r="XCC24" s="162"/>
      <c r="XCD24" s="162"/>
      <c r="XCE24" s="162"/>
      <c r="XCF24" s="162"/>
      <c r="XCG24" s="162"/>
      <c r="XCH24" s="162"/>
      <c r="XCI24" s="162"/>
      <c r="XCJ24" s="162"/>
      <c r="XCK24" s="162"/>
      <c r="XCL24" s="162"/>
      <c r="XCM24" s="162"/>
      <c r="XCN24" s="162"/>
      <c r="XCO24" s="162"/>
      <c r="XCP24" s="162"/>
      <c r="XCQ24" s="162"/>
      <c r="XCR24" s="162"/>
      <c r="XCS24" s="162"/>
      <c r="XCT24" s="162"/>
      <c r="XCU24" s="162"/>
      <c r="XCV24" s="162"/>
      <c r="XCW24" s="162"/>
      <c r="XCX24" s="162"/>
      <c r="XCY24" s="162"/>
      <c r="XCZ24" s="162"/>
      <c r="XDA24" s="162"/>
      <c r="XDB24" s="162"/>
      <c r="XDC24" s="162"/>
      <c r="XDD24" s="162"/>
      <c r="XDE24" s="162"/>
      <c r="XDF24" s="162"/>
      <c r="XDG24" s="162"/>
      <c r="XDH24" s="162"/>
      <c r="XDI24" s="162"/>
      <c r="XDJ24" s="162"/>
      <c r="XDK24" s="162"/>
      <c r="XDL24" s="162"/>
      <c r="XDM24" s="162"/>
      <c r="XDN24" s="162"/>
      <c r="XDO24" s="162"/>
      <c r="XDP24" s="162"/>
      <c r="XDQ24" s="162"/>
      <c r="XDR24" s="162"/>
      <c r="XDS24" s="162"/>
      <c r="XDT24" s="162"/>
      <c r="XDU24" s="162"/>
      <c r="XDV24" s="162"/>
      <c r="XDW24" s="162"/>
      <c r="XDX24" s="162"/>
      <c r="XDY24" s="162"/>
      <c r="XDZ24" s="162"/>
      <c r="XEA24" s="162"/>
      <c r="XEB24" s="162"/>
      <c r="XEC24" s="162"/>
      <c r="XED24" s="162"/>
      <c r="XEE24" s="162"/>
      <c r="XEF24" s="162"/>
      <c r="XEG24" s="162"/>
      <c r="XEH24" s="162"/>
      <c r="XEI24" s="162"/>
      <c r="XEJ24" s="162"/>
      <c r="XEK24" s="162"/>
      <c r="XEL24" s="162"/>
      <c r="XEM24" s="162"/>
      <c r="XEN24" s="162"/>
      <c r="XEO24" s="162"/>
      <c r="XEP24" s="162"/>
      <c r="XEQ24" s="162"/>
      <c r="XER24" s="162"/>
      <c r="XES24" s="162"/>
      <c r="XET24" s="162"/>
      <c r="XEU24" s="162"/>
      <c r="XEV24" s="162"/>
      <c r="XEW24" s="162"/>
      <c r="XEX24" s="162"/>
      <c r="XEY24" s="162"/>
      <c r="XEZ24" s="162"/>
      <c r="XFA24" s="162"/>
      <c r="XFB24" s="162"/>
      <c r="XFC24" s="162"/>
      <c r="XFD24" s="162"/>
    </row>
    <row r="25" spans="1:16384" ht="14.25" customHeight="1" x14ac:dyDescent="0.45">
      <c r="A25" s="159"/>
      <c r="B25" s="159"/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62"/>
      <c r="S25" s="162"/>
      <c r="T25" s="162"/>
      <c r="U25" s="162"/>
      <c r="V25" s="162"/>
      <c r="W25" s="162"/>
      <c r="X25" s="162"/>
      <c r="Y25" s="162"/>
      <c r="Z25" s="162"/>
      <c r="AA25" s="162"/>
      <c r="AB25" s="162"/>
      <c r="AC25" s="162"/>
      <c r="AD25" s="162"/>
      <c r="AE25" s="162"/>
      <c r="AF25" s="162"/>
      <c r="AG25" s="162"/>
      <c r="AH25" s="162"/>
      <c r="AI25" s="162"/>
      <c r="AJ25" s="162"/>
      <c r="AK25" s="162"/>
      <c r="AL25" s="162"/>
      <c r="AM25" s="162"/>
      <c r="AN25" s="162"/>
      <c r="AO25" s="162"/>
      <c r="AP25" s="162"/>
      <c r="AQ25" s="162"/>
      <c r="AR25" s="162"/>
      <c r="AS25" s="162"/>
      <c r="AT25" s="162"/>
      <c r="AU25" s="162"/>
      <c r="AV25" s="162"/>
      <c r="AW25" s="162"/>
      <c r="AX25" s="162"/>
      <c r="AY25" s="162"/>
      <c r="AZ25" s="162"/>
      <c r="BA25" s="162"/>
      <c r="BB25" s="162"/>
      <c r="BC25" s="162"/>
      <c r="BD25" s="162"/>
      <c r="BE25" s="162"/>
      <c r="BF25" s="162"/>
      <c r="BG25" s="162"/>
      <c r="BH25" s="162"/>
      <c r="BI25" s="162"/>
      <c r="BJ25" s="162"/>
      <c r="BK25" s="162"/>
      <c r="BL25" s="162"/>
      <c r="BM25" s="162"/>
      <c r="BN25" s="162"/>
      <c r="BO25" s="162"/>
      <c r="BP25" s="162"/>
      <c r="BQ25" s="162"/>
      <c r="BR25" s="162"/>
      <c r="BS25" s="162"/>
      <c r="BT25" s="162"/>
      <c r="BU25" s="162"/>
      <c r="BV25" s="162"/>
      <c r="BW25" s="162"/>
      <c r="BX25" s="162"/>
      <c r="BY25" s="162"/>
      <c r="BZ25" s="162"/>
      <c r="CA25" s="162"/>
      <c r="CB25" s="162"/>
      <c r="CC25" s="162"/>
      <c r="CD25" s="162"/>
      <c r="CE25" s="162"/>
      <c r="CF25" s="162"/>
      <c r="CG25" s="162"/>
      <c r="CH25" s="162"/>
      <c r="CI25" s="162"/>
      <c r="CJ25" s="162"/>
      <c r="CK25" s="162"/>
      <c r="CL25" s="162"/>
      <c r="CM25" s="162"/>
      <c r="CN25" s="162"/>
      <c r="CO25" s="162"/>
      <c r="CP25" s="162"/>
      <c r="CQ25" s="162"/>
      <c r="CR25" s="162"/>
      <c r="CS25" s="162"/>
      <c r="CT25" s="162"/>
      <c r="CU25" s="162"/>
      <c r="CV25" s="162"/>
      <c r="CW25" s="162"/>
      <c r="CX25" s="162"/>
      <c r="CY25" s="162"/>
      <c r="CZ25" s="162"/>
      <c r="DA25" s="162"/>
      <c r="DB25" s="162"/>
      <c r="DC25" s="162"/>
      <c r="DD25" s="162"/>
      <c r="DE25" s="162"/>
      <c r="DF25" s="162"/>
      <c r="DG25" s="162"/>
      <c r="DH25" s="162"/>
      <c r="DI25" s="162"/>
      <c r="DJ25" s="162"/>
      <c r="DK25" s="162"/>
      <c r="DL25" s="162"/>
      <c r="DM25" s="162"/>
      <c r="DN25" s="162"/>
      <c r="DO25" s="162"/>
      <c r="DP25" s="162"/>
      <c r="DQ25" s="162"/>
      <c r="DR25" s="162"/>
      <c r="DS25" s="162"/>
      <c r="DT25" s="162"/>
      <c r="DU25" s="162"/>
      <c r="DV25" s="162"/>
      <c r="DW25" s="162"/>
      <c r="DX25" s="162"/>
      <c r="DY25" s="162"/>
      <c r="DZ25" s="162"/>
      <c r="EA25" s="162"/>
      <c r="EB25" s="162"/>
      <c r="EC25" s="162"/>
      <c r="ED25" s="162"/>
      <c r="EE25" s="162"/>
      <c r="EF25" s="162"/>
      <c r="EG25" s="162"/>
      <c r="EH25" s="162"/>
      <c r="EI25" s="162"/>
      <c r="EJ25" s="162"/>
      <c r="EK25" s="162"/>
      <c r="EL25" s="162"/>
      <c r="EM25" s="162"/>
      <c r="EN25" s="162"/>
      <c r="EO25" s="162"/>
      <c r="EP25" s="162"/>
      <c r="EQ25" s="162"/>
      <c r="ER25" s="162"/>
      <c r="ES25" s="162"/>
      <c r="ET25" s="162"/>
      <c r="EU25" s="162"/>
      <c r="EV25" s="162"/>
      <c r="EW25" s="162"/>
      <c r="EX25" s="162"/>
      <c r="EY25" s="162"/>
      <c r="EZ25" s="162"/>
      <c r="FA25" s="162"/>
      <c r="FB25" s="162"/>
      <c r="FC25" s="162"/>
      <c r="FD25" s="162"/>
      <c r="FE25" s="162"/>
      <c r="FF25" s="162"/>
      <c r="FG25" s="162"/>
      <c r="FH25" s="162"/>
      <c r="FI25" s="162"/>
      <c r="FJ25" s="162"/>
      <c r="FK25" s="162"/>
      <c r="FL25" s="162"/>
      <c r="FM25" s="162"/>
      <c r="FN25" s="162"/>
      <c r="FO25" s="162"/>
      <c r="FP25" s="162"/>
      <c r="FQ25" s="162"/>
      <c r="FR25" s="162"/>
      <c r="FS25" s="162"/>
      <c r="FT25" s="162"/>
      <c r="FU25" s="162"/>
      <c r="FV25" s="162"/>
      <c r="FW25" s="162"/>
      <c r="FX25" s="162"/>
      <c r="FY25" s="162"/>
      <c r="FZ25" s="162"/>
      <c r="GA25" s="162"/>
      <c r="GB25" s="162"/>
      <c r="GC25" s="162"/>
      <c r="GD25" s="162"/>
      <c r="GE25" s="162"/>
      <c r="GF25" s="162"/>
      <c r="GG25" s="162"/>
      <c r="GH25" s="162"/>
      <c r="GI25" s="162"/>
      <c r="GJ25" s="162"/>
      <c r="GK25" s="162"/>
      <c r="GL25" s="162"/>
      <c r="GM25" s="162"/>
      <c r="GN25" s="162"/>
      <c r="GO25" s="162"/>
      <c r="GP25" s="162"/>
      <c r="GQ25" s="162"/>
      <c r="GR25" s="162"/>
      <c r="GS25" s="162"/>
      <c r="GT25" s="162"/>
      <c r="GU25" s="162"/>
      <c r="GV25" s="162"/>
      <c r="GW25" s="162"/>
      <c r="GX25" s="162"/>
      <c r="GY25" s="162"/>
      <c r="GZ25" s="162"/>
      <c r="HA25" s="162"/>
      <c r="HB25" s="162"/>
      <c r="HC25" s="162"/>
      <c r="HD25" s="162"/>
      <c r="HE25" s="162"/>
      <c r="HF25" s="162"/>
      <c r="HG25" s="162"/>
      <c r="HH25" s="162"/>
      <c r="HI25" s="162"/>
      <c r="HJ25" s="162"/>
      <c r="HK25" s="162"/>
      <c r="HL25" s="162"/>
      <c r="HM25" s="162"/>
      <c r="HN25" s="162"/>
      <c r="HO25" s="162"/>
      <c r="HP25" s="162"/>
      <c r="HQ25" s="162"/>
      <c r="HR25" s="162"/>
      <c r="HS25" s="162"/>
      <c r="HT25" s="162"/>
      <c r="HU25" s="162"/>
      <c r="HV25" s="162"/>
      <c r="HW25" s="162"/>
      <c r="HX25" s="162"/>
      <c r="HY25" s="162"/>
      <c r="HZ25" s="162"/>
      <c r="IA25" s="162"/>
      <c r="IB25" s="162"/>
      <c r="IC25" s="162"/>
      <c r="ID25" s="162"/>
      <c r="IE25" s="162"/>
      <c r="IF25" s="162"/>
      <c r="IG25" s="162"/>
      <c r="IH25" s="162"/>
      <c r="II25" s="162"/>
      <c r="IJ25" s="162"/>
      <c r="IK25" s="162"/>
      <c r="IL25" s="162"/>
      <c r="IM25" s="162"/>
      <c r="IN25" s="162"/>
      <c r="IO25" s="162"/>
      <c r="IP25" s="162"/>
      <c r="IQ25" s="162"/>
      <c r="IR25" s="162"/>
      <c r="IS25" s="162"/>
      <c r="IT25" s="162"/>
      <c r="IU25" s="162"/>
      <c r="IV25" s="162"/>
      <c r="IW25" s="162"/>
      <c r="IX25" s="162"/>
      <c r="IY25" s="162"/>
      <c r="IZ25" s="162"/>
      <c r="JA25" s="162"/>
      <c r="JB25" s="162"/>
      <c r="JC25" s="162"/>
      <c r="JD25" s="162"/>
      <c r="JE25" s="162"/>
      <c r="JF25" s="162"/>
      <c r="JG25" s="162"/>
      <c r="JH25" s="162"/>
      <c r="JI25" s="162"/>
      <c r="JJ25" s="162"/>
      <c r="JK25" s="162"/>
      <c r="JL25" s="162"/>
      <c r="JM25" s="162"/>
      <c r="JN25" s="162"/>
      <c r="JO25" s="162"/>
      <c r="JP25" s="162"/>
      <c r="JQ25" s="162"/>
      <c r="JR25" s="162"/>
      <c r="JS25" s="162"/>
      <c r="JT25" s="162"/>
      <c r="JU25" s="162"/>
      <c r="JV25" s="162"/>
      <c r="JW25" s="162"/>
      <c r="JX25" s="162"/>
      <c r="JY25" s="162"/>
      <c r="JZ25" s="162"/>
      <c r="KA25" s="162"/>
      <c r="KB25" s="162"/>
      <c r="KC25" s="162"/>
      <c r="KD25" s="162"/>
      <c r="KE25" s="162"/>
      <c r="KF25" s="162"/>
      <c r="KG25" s="162"/>
      <c r="KH25" s="162"/>
      <c r="KI25" s="162"/>
      <c r="KJ25" s="162"/>
      <c r="KK25" s="162"/>
      <c r="KL25" s="162"/>
      <c r="KM25" s="162"/>
      <c r="KN25" s="162"/>
      <c r="KO25" s="162"/>
      <c r="KP25" s="162"/>
      <c r="KQ25" s="162"/>
      <c r="KR25" s="162"/>
      <c r="KS25" s="162"/>
      <c r="KT25" s="162"/>
      <c r="KU25" s="162"/>
      <c r="KV25" s="162"/>
      <c r="KW25" s="162"/>
      <c r="KX25" s="162"/>
      <c r="KY25" s="162"/>
      <c r="KZ25" s="162"/>
      <c r="LA25" s="162"/>
      <c r="LB25" s="162"/>
      <c r="LC25" s="162"/>
      <c r="LD25" s="162"/>
      <c r="LE25" s="162"/>
      <c r="LF25" s="162"/>
      <c r="LG25" s="162"/>
      <c r="LH25" s="162"/>
      <c r="LI25" s="162"/>
      <c r="LJ25" s="162"/>
      <c r="LK25" s="162"/>
      <c r="LL25" s="162"/>
      <c r="LM25" s="162"/>
      <c r="LN25" s="162"/>
      <c r="LO25" s="162"/>
      <c r="LP25" s="162"/>
      <c r="LQ25" s="162"/>
      <c r="LR25" s="162"/>
      <c r="LS25" s="162"/>
      <c r="LT25" s="162"/>
      <c r="LU25" s="162"/>
      <c r="LV25" s="162"/>
      <c r="LW25" s="162"/>
      <c r="LX25" s="162"/>
      <c r="LY25" s="162"/>
      <c r="LZ25" s="162"/>
      <c r="MA25" s="162"/>
      <c r="MB25" s="162"/>
      <c r="MC25" s="162"/>
      <c r="MD25" s="162"/>
      <c r="ME25" s="162"/>
      <c r="MF25" s="162"/>
      <c r="MG25" s="162"/>
      <c r="MH25" s="162"/>
      <c r="MI25" s="162"/>
      <c r="MJ25" s="162"/>
      <c r="MK25" s="162"/>
      <c r="ML25" s="162"/>
      <c r="MM25" s="162"/>
      <c r="MN25" s="162"/>
      <c r="MO25" s="162"/>
      <c r="MP25" s="162"/>
      <c r="MQ25" s="162"/>
      <c r="MR25" s="162"/>
      <c r="MS25" s="162"/>
      <c r="MT25" s="162"/>
      <c r="MU25" s="162"/>
      <c r="MV25" s="162"/>
      <c r="MW25" s="162"/>
      <c r="MX25" s="162"/>
      <c r="MY25" s="162"/>
      <c r="MZ25" s="162"/>
      <c r="NA25" s="162"/>
      <c r="NB25" s="162"/>
      <c r="NC25" s="162"/>
      <c r="ND25" s="162"/>
      <c r="NE25" s="162"/>
      <c r="NF25" s="162"/>
      <c r="NG25" s="162"/>
      <c r="NH25" s="162"/>
      <c r="NI25" s="162"/>
      <c r="NJ25" s="162"/>
      <c r="NK25" s="162"/>
      <c r="NL25" s="162"/>
      <c r="NM25" s="162"/>
      <c r="NN25" s="162"/>
      <c r="NO25" s="162"/>
      <c r="NP25" s="162"/>
      <c r="NQ25" s="162"/>
      <c r="NR25" s="162"/>
      <c r="NS25" s="162"/>
      <c r="NT25" s="162"/>
      <c r="NU25" s="162"/>
      <c r="NV25" s="162"/>
      <c r="NW25" s="162"/>
      <c r="NX25" s="162"/>
      <c r="NY25" s="162"/>
      <c r="NZ25" s="162"/>
      <c r="OA25" s="162"/>
      <c r="OB25" s="162"/>
      <c r="OC25" s="162"/>
      <c r="OD25" s="162"/>
      <c r="OE25" s="162"/>
      <c r="OF25" s="162"/>
      <c r="OG25" s="162"/>
      <c r="OH25" s="162"/>
      <c r="OI25" s="162"/>
      <c r="OJ25" s="162"/>
      <c r="OK25" s="162"/>
      <c r="OL25" s="162"/>
      <c r="OM25" s="162"/>
      <c r="ON25" s="162"/>
      <c r="OO25" s="162"/>
      <c r="OP25" s="162"/>
      <c r="OQ25" s="162"/>
      <c r="OR25" s="162"/>
      <c r="OS25" s="162"/>
      <c r="OT25" s="162"/>
      <c r="OU25" s="162"/>
      <c r="OV25" s="162"/>
      <c r="OW25" s="162"/>
      <c r="OX25" s="162"/>
      <c r="OY25" s="162"/>
      <c r="OZ25" s="162"/>
      <c r="PA25" s="162"/>
      <c r="PB25" s="162"/>
      <c r="PC25" s="162"/>
      <c r="PD25" s="162"/>
      <c r="PE25" s="162"/>
      <c r="PF25" s="162"/>
      <c r="PG25" s="162"/>
      <c r="PH25" s="162"/>
      <c r="PI25" s="162"/>
      <c r="PJ25" s="162"/>
      <c r="PK25" s="162"/>
      <c r="PL25" s="162"/>
      <c r="PM25" s="162"/>
      <c r="PN25" s="162"/>
      <c r="PO25" s="162"/>
      <c r="PP25" s="162"/>
      <c r="PQ25" s="162"/>
      <c r="PR25" s="162"/>
      <c r="PS25" s="162"/>
      <c r="PT25" s="162"/>
      <c r="PU25" s="162"/>
      <c r="PV25" s="162"/>
      <c r="PW25" s="162"/>
      <c r="PX25" s="162"/>
      <c r="PY25" s="162"/>
      <c r="PZ25" s="162"/>
      <c r="QA25" s="162"/>
      <c r="QB25" s="162"/>
      <c r="QC25" s="162"/>
      <c r="QD25" s="162"/>
      <c r="QE25" s="162"/>
      <c r="QF25" s="162"/>
      <c r="QG25" s="162"/>
      <c r="QH25" s="162"/>
      <c r="QI25" s="162"/>
      <c r="QJ25" s="162"/>
      <c r="QK25" s="162"/>
      <c r="QL25" s="162"/>
      <c r="QM25" s="162"/>
      <c r="QN25" s="162"/>
      <c r="QO25" s="162"/>
      <c r="QP25" s="162"/>
      <c r="QQ25" s="162"/>
      <c r="QR25" s="162"/>
      <c r="QS25" s="162"/>
      <c r="QT25" s="162"/>
      <c r="QU25" s="162"/>
      <c r="QV25" s="162"/>
      <c r="QW25" s="162"/>
      <c r="QX25" s="162"/>
      <c r="QY25" s="162"/>
      <c r="QZ25" s="162"/>
      <c r="RA25" s="162"/>
      <c r="RB25" s="162"/>
      <c r="RC25" s="162"/>
      <c r="RD25" s="162"/>
      <c r="RE25" s="162"/>
      <c r="RF25" s="162"/>
      <c r="RG25" s="162"/>
      <c r="RH25" s="162"/>
      <c r="RI25" s="162"/>
      <c r="RJ25" s="162"/>
      <c r="RK25" s="162"/>
      <c r="RL25" s="162"/>
      <c r="RM25" s="162"/>
      <c r="RN25" s="162"/>
      <c r="RO25" s="162"/>
      <c r="RP25" s="162"/>
      <c r="RQ25" s="162"/>
      <c r="RR25" s="162"/>
      <c r="RS25" s="162"/>
      <c r="RT25" s="162"/>
      <c r="RU25" s="162"/>
      <c r="RV25" s="162"/>
      <c r="RW25" s="162"/>
      <c r="RX25" s="162"/>
      <c r="RY25" s="162"/>
      <c r="RZ25" s="162"/>
      <c r="SA25" s="162"/>
      <c r="SB25" s="162"/>
      <c r="SC25" s="162"/>
      <c r="SD25" s="162"/>
      <c r="SE25" s="162"/>
      <c r="SF25" s="162"/>
      <c r="SG25" s="162"/>
      <c r="SH25" s="162"/>
      <c r="SI25" s="162"/>
      <c r="SJ25" s="162"/>
      <c r="SK25" s="162"/>
      <c r="SL25" s="162"/>
      <c r="SM25" s="162"/>
      <c r="SN25" s="162"/>
      <c r="SO25" s="162"/>
      <c r="SP25" s="162"/>
      <c r="SQ25" s="162"/>
      <c r="SR25" s="162"/>
      <c r="SS25" s="162"/>
      <c r="ST25" s="162"/>
      <c r="SU25" s="162"/>
      <c r="SV25" s="162"/>
      <c r="SW25" s="162"/>
      <c r="SX25" s="162"/>
      <c r="SY25" s="162"/>
      <c r="SZ25" s="162"/>
      <c r="TA25" s="162"/>
      <c r="TB25" s="162"/>
      <c r="TC25" s="162"/>
      <c r="TD25" s="162"/>
      <c r="TE25" s="162"/>
      <c r="TF25" s="162"/>
      <c r="TG25" s="162"/>
      <c r="TH25" s="162"/>
      <c r="TI25" s="162"/>
      <c r="TJ25" s="162"/>
      <c r="TK25" s="162"/>
      <c r="TL25" s="162"/>
      <c r="TM25" s="162"/>
      <c r="TN25" s="162"/>
      <c r="TO25" s="162"/>
      <c r="TP25" s="162"/>
      <c r="TQ25" s="162"/>
      <c r="TR25" s="162"/>
      <c r="TS25" s="162"/>
      <c r="TT25" s="162"/>
      <c r="TU25" s="162"/>
      <c r="TV25" s="162"/>
      <c r="TW25" s="162"/>
      <c r="TX25" s="162"/>
      <c r="TY25" s="162"/>
      <c r="TZ25" s="162"/>
      <c r="UA25" s="162"/>
      <c r="UB25" s="162"/>
      <c r="UC25" s="162"/>
      <c r="UD25" s="162"/>
      <c r="UE25" s="162"/>
      <c r="UF25" s="162"/>
      <c r="UG25" s="162"/>
      <c r="UH25" s="162"/>
      <c r="UI25" s="162"/>
      <c r="UJ25" s="162"/>
      <c r="UK25" s="162"/>
      <c r="UL25" s="162"/>
      <c r="UM25" s="162"/>
      <c r="UN25" s="162"/>
      <c r="UO25" s="162"/>
      <c r="UP25" s="162"/>
      <c r="UQ25" s="162"/>
      <c r="UR25" s="162"/>
      <c r="US25" s="162"/>
      <c r="UT25" s="162"/>
      <c r="UU25" s="162"/>
      <c r="UV25" s="162"/>
      <c r="UW25" s="162"/>
      <c r="UX25" s="162"/>
      <c r="UY25" s="162"/>
      <c r="UZ25" s="162"/>
      <c r="VA25" s="162"/>
      <c r="VB25" s="162"/>
      <c r="VC25" s="162"/>
      <c r="VD25" s="162"/>
      <c r="VE25" s="162"/>
      <c r="VF25" s="162"/>
      <c r="VG25" s="162"/>
      <c r="VH25" s="162"/>
      <c r="VI25" s="162"/>
      <c r="VJ25" s="162"/>
      <c r="VK25" s="162"/>
      <c r="VL25" s="162"/>
      <c r="VM25" s="162"/>
      <c r="VN25" s="162"/>
      <c r="VO25" s="162"/>
      <c r="VP25" s="162"/>
      <c r="VQ25" s="162"/>
      <c r="VR25" s="162"/>
      <c r="VS25" s="162"/>
      <c r="VT25" s="162"/>
      <c r="VU25" s="162"/>
      <c r="VV25" s="162"/>
      <c r="VW25" s="162"/>
      <c r="VX25" s="162"/>
      <c r="VY25" s="162"/>
      <c r="VZ25" s="162"/>
      <c r="WA25" s="162"/>
      <c r="WB25" s="162"/>
      <c r="WC25" s="162"/>
      <c r="WD25" s="162"/>
      <c r="WE25" s="162"/>
      <c r="WF25" s="162"/>
      <c r="WG25" s="162"/>
      <c r="WH25" s="162"/>
      <c r="WI25" s="162"/>
      <c r="WJ25" s="162"/>
      <c r="WK25" s="162"/>
      <c r="WL25" s="162"/>
      <c r="WM25" s="162"/>
      <c r="WN25" s="162"/>
      <c r="WO25" s="162"/>
      <c r="WP25" s="162"/>
      <c r="WQ25" s="162"/>
      <c r="WR25" s="162"/>
      <c r="WS25" s="162"/>
      <c r="WT25" s="162"/>
      <c r="WU25" s="162"/>
      <c r="WV25" s="162"/>
      <c r="WW25" s="162"/>
      <c r="WX25" s="162"/>
      <c r="WY25" s="162"/>
      <c r="WZ25" s="162"/>
      <c r="XA25" s="162"/>
      <c r="XB25" s="162"/>
      <c r="XC25" s="162"/>
      <c r="XD25" s="162"/>
      <c r="XE25" s="162"/>
      <c r="XF25" s="162"/>
      <c r="XG25" s="162"/>
      <c r="XH25" s="162"/>
      <c r="XI25" s="162"/>
      <c r="XJ25" s="162"/>
      <c r="XK25" s="162"/>
      <c r="XL25" s="162"/>
      <c r="XM25" s="162"/>
      <c r="XN25" s="162"/>
      <c r="XO25" s="162"/>
      <c r="XP25" s="162"/>
      <c r="XQ25" s="162"/>
      <c r="XR25" s="162"/>
      <c r="XS25" s="162"/>
      <c r="XT25" s="162"/>
      <c r="XU25" s="162"/>
      <c r="XV25" s="162"/>
      <c r="XW25" s="162"/>
      <c r="XX25" s="162"/>
      <c r="XY25" s="162"/>
      <c r="XZ25" s="162"/>
      <c r="YA25" s="162"/>
      <c r="YB25" s="162"/>
      <c r="YC25" s="162"/>
      <c r="YD25" s="162"/>
      <c r="YE25" s="162"/>
      <c r="YF25" s="162"/>
      <c r="YG25" s="162"/>
      <c r="YH25" s="162"/>
      <c r="YI25" s="162"/>
      <c r="YJ25" s="162"/>
      <c r="YK25" s="162"/>
      <c r="YL25" s="162"/>
      <c r="YM25" s="162"/>
      <c r="YN25" s="162"/>
      <c r="YO25" s="162"/>
      <c r="YP25" s="162"/>
      <c r="YQ25" s="162"/>
      <c r="YR25" s="162"/>
      <c r="YS25" s="162"/>
      <c r="YT25" s="162"/>
      <c r="YU25" s="162"/>
      <c r="YV25" s="162"/>
      <c r="YW25" s="162"/>
      <c r="YX25" s="162"/>
      <c r="YY25" s="162"/>
      <c r="YZ25" s="162"/>
      <c r="ZA25" s="162"/>
      <c r="ZB25" s="162"/>
      <c r="ZC25" s="162"/>
      <c r="ZD25" s="162"/>
      <c r="ZE25" s="162"/>
      <c r="ZF25" s="162"/>
      <c r="ZG25" s="162"/>
      <c r="ZH25" s="162"/>
      <c r="ZI25" s="162"/>
      <c r="ZJ25" s="162"/>
      <c r="ZK25" s="162"/>
      <c r="ZL25" s="162"/>
      <c r="ZM25" s="162"/>
      <c r="ZN25" s="162"/>
      <c r="ZO25" s="162"/>
      <c r="ZP25" s="162"/>
      <c r="ZQ25" s="162"/>
      <c r="ZR25" s="162"/>
      <c r="ZS25" s="162"/>
      <c r="ZT25" s="162"/>
      <c r="ZU25" s="162"/>
      <c r="ZV25" s="162"/>
      <c r="ZW25" s="162"/>
      <c r="ZX25" s="162"/>
      <c r="ZY25" s="162"/>
      <c r="ZZ25" s="162"/>
      <c r="AAA25" s="162"/>
      <c r="AAB25" s="162"/>
      <c r="AAC25" s="162"/>
      <c r="AAD25" s="162"/>
      <c r="AAE25" s="162"/>
      <c r="AAF25" s="162"/>
      <c r="AAG25" s="162"/>
      <c r="AAH25" s="162"/>
      <c r="AAI25" s="162"/>
      <c r="AAJ25" s="162"/>
      <c r="AAK25" s="162"/>
      <c r="AAL25" s="162"/>
      <c r="AAM25" s="162"/>
      <c r="AAN25" s="162"/>
      <c r="AAO25" s="162"/>
      <c r="AAP25" s="162"/>
      <c r="AAQ25" s="162"/>
      <c r="AAR25" s="162"/>
      <c r="AAS25" s="162"/>
      <c r="AAT25" s="162"/>
      <c r="AAU25" s="162"/>
      <c r="AAV25" s="162"/>
      <c r="AAW25" s="162"/>
      <c r="AAX25" s="162"/>
      <c r="AAY25" s="162"/>
      <c r="AAZ25" s="162"/>
      <c r="ABA25" s="162"/>
      <c r="ABB25" s="162"/>
      <c r="ABC25" s="162"/>
      <c r="ABD25" s="162"/>
      <c r="ABE25" s="162"/>
      <c r="ABF25" s="162"/>
      <c r="ABG25" s="162"/>
      <c r="ABH25" s="162"/>
      <c r="ABI25" s="162"/>
      <c r="ABJ25" s="162"/>
      <c r="ABK25" s="162"/>
      <c r="ABL25" s="162"/>
      <c r="ABM25" s="162"/>
      <c r="ABN25" s="162"/>
      <c r="ABO25" s="162"/>
      <c r="ABP25" s="162"/>
      <c r="ABQ25" s="162"/>
      <c r="ABR25" s="162"/>
      <c r="ABS25" s="162"/>
      <c r="ABT25" s="162"/>
      <c r="ABU25" s="162"/>
      <c r="ABV25" s="162"/>
      <c r="ABW25" s="162"/>
      <c r="ABX25" s="162"/>
      <c r="ABY25" s="162"/>
      <c r="ABZ25" s="162"/>
      <c r="ACA25" s="162"/>
      <c r="ACB25" s="162"/>
      <c r="ACC25" s="162"/>
      <c r="ACD25" s="162"/>
      <c r="ACE25" s="162"/>
      <c r="ACF25" s="162"/>
      <c r="ACG25" s="162"/>
      <c r="ACH25" s="162"/>
      <c r="ACI25" s="162"/>
      <c r="ACJ25" s="162"/>
      <c r="ACK25" s="162"/>
      <c r="ACL25" s="162"/>
      <c r="ACM25" s="162"/>
      <c r="ACN25" s="162"/>
      <c r="ACO25" s="162"/>
      <c r="ACP25" s="162"/>
      <c r="ACQ25" s="162"/>
      <c r="ACR25" s="162"/>
      <c r="ACS25" s="162"/>
      <c r="ACT25" s="162"/>
      <c r="ACU25" s="162"/>
      <c r="ACV25" s="162"/>
      <c r="ACW25" s="162"/>
      <c r="ACX25" s="162"/>
      <c r="ACY25" s="162"/>
      <c r="ACZ25" s="162"/>
      <c r="ADA25" s="162"/>
      <c r="ADB25" s="162"/>
      <c r="ADC25" s="162"/>
      <c r="ADD25" s="162"/>
      <c r="ADE25" s="162"/>
      <c r="ADF25" s="162"/>
      <c r="ADG25" s="162"/>
      <c r="ADH25" s="162"/>
      <c r="ADI25" s="162"/>
      <c r="ADJ25" s="162"/>
      <c r="ADK25" s="162"/>
      <c r="ADL25" s="162"/>
      <c r="ADM25" s="162"/>
      <c r="ADN25" s="162"/>
      <c r="ADO25" s="162"/>
      <c r="ADP25" s="162"/>
      <c r="ADQ25" s="162"/>
      <c r="ADR25" s="162"/>
      <c r="ADS25" s="162"/>
      <c r="ADT25" s="162"/>
      <c r="ADU25" s="162"/>
      <c r="ADV25" s="162"/>
      <c r="ADW25" s="162"/>
      <c r="ADX25" s="162"/>
      <c r="ADY25" s="162"/>
      <c r="ADZ25" s="162"/>
      <c r="AEA25" s="162"/>
      <c r="AEB25" s="162"/>
      <c r="AEC25" s="162"/>
      <c r="AED25" s="162"/>
      <c r="AEE25" s="162"/>
      <c r="AEF25" s="162"/>
      <c r="AEG25" s="162"/>
      <c r="AEH25" s="162"/>
      <c r="AEI25" s="162"/>
      <c r="AEJ25" s="162"/>
      <c r="AEK25" s="162"/>
      <c r="AEL25" s="162"/>
      <c r="AEM25" s="162"/>
      <c r="AEN25" s="162"/>
      <c r="AEO25" s="162"/>
      <c r="AEP25" s="162"/>
      <c r="AEQ25" s="162"/>
      <c r="AER25" s="162"/>
      <c r="AES25" s="162"/>
      <c r="AET25" s="162"/>
      <c r="AEU25" s="162"/>
      <c r="AEV25" s="162"/>
      <c r="AEW25" s="162"/>
      <c r="AEX25" s="162"/>
      <c r="AEY25" s="162"/>
      <c r="AEZ25" s="162"/>
      <c r="AFA25" s="162"/>
      <c r="AFB25" s="162"/>
      <c r="AFC25" s="162"/>
      <c r="AFD25" s="162"/>
      <c r="AFE25" s="162"/>
      <c r="AFF25" s="162"/>
      <c r="AFG25" s="162"/>
      <c r="AFH25" s="162"/>
      <c r="AFI25" s="162"/>
      <c r="AFJ25" s="162"/>
      <c r="AFK25" s="162"/>
      <c r="AFL25" s="162"/>
      <c r="AFM25" s="162"/>
      <c r="AFN25" s="162"/>
      <c r="AFO25" s="162"/>
      <c r="AFP25" s="162"/>
      <c r="AFQ25" s="162"/>
      <c r="AFR25" s="162"/>
      <c r="AFS25" s="162"/>
      <c r="AFT25" s="162"/>
      <c r="AFU25" s="162"/>
      <c r="AFV25" s="162"/>
      <c r="AFW25" s="162"/>
      <c r="AFX25" s="162"/>
      <c r="AFY25" s="162"/>
      <c r="AFZ25" s="162"/>
      <c r="AGA25" s="162"/>
      <c r="AGB25" s="162"/>
      <c r="AGC25" s="162"/>
      <c r="AGD25" s="162"/>
      <c r="AGE25" s="162"/>
      <c r="AGF25" s="162"/>
      <c r="AGG25" s="162"/>
      <c r="AGH25" s="162"/>
      <c r="AGI25" s="162"/>
      <c r="AGJ25" s="162"/>
      <c r="AGK25" s="162"/>
      <c r="AGL25" s="162"/>
      <c r="AGM25" s="162"/>
      <c r="AGN25" s="162"/>
      <c r="AGO25" s="162"/>
      <c r="AGP25" s="162"/>
      <c r="AGQ25" s="162"/>
      <c r="AGR25" s="162"/>
      <c r="AGS25" s="162"/>
      <c r="AGT25" s="162"/>
      <c r="AGU25" s="162"/>
      <c r="AGV25" s="162"/>
      <c r="AGW25" s="162"/>
      <c r="AGX25" s="162"/>
      <c r="AGY25" s="162"/>
      <c r="AGZ25" s="162"/>
      <c r="AHA25" s="162"/>
      <c r="AHB25" s="162"/>
      <c r="AHC25" s="162"/>
      <c r="AHD25" s="162"/>
      <c r="AHE25" s="162"/>
      <c r="AHF25" s="162"/>
      <c r="AHG25" s="162"/>
      <c r="AHH25" s="162"/>
      <c r="AHI25" s="162"/>
      <c r="AHJ25" s="162"/>
      <c r="AHK25" s="162"/>
      <c r="AHL25" s="162"/>
      <c r="AHM25" s="162"/>
      <c r="AHN25" s="162"/>
      <c r="AHO25" s="162"/>
      <c r="AHP25" s="162"/>
      <c r="AHQ25" s="162"/>
      <c r="AHR25" s="162"/>
      <c r="AHS25" s="162"/>
      <c r="AHT25" s="162"/>
      <c r="AHU25" s="162"/>
      <c r="AHV25" s="162"/>
      <c r="AHW25" s="162"/>
      <c r="AHX25" s="162"/>
      <c r="AHY25" s="162"/>
      <c r="AHZ25" s="162"/>
      <c r="AIA25" s="162"/>
      <c r="AIB25" s="162"/>
      <c r="AIC25" s="162"/>
      <c r="AID25" s="162"/>
      <c r="AIE25" s="162"/>
      <c r="AIF25" s="162"/>
      <c r="AIG25" s="162"/>
      <c r="AIH25" s="162"/>
      <c r="AII25" s="162"/>
      <c r="AIJ25" s="162"/>
      <c r="AIK25" s="162"/>
      <c r="AIL25" s="162"/>
      <c r="AIM25" s="162"/>
      <c r="AIN25" s="162"/>
      <c r="AIO25" s="162"/>
      <c r="AIP25" s="162"/>
      <c r="AIQ25" s="162"/>
      <c r="AIR25" s="162"/>
      <c r="AIS25" s="162"/>
      <c r="AIT25" s="162"/>
      <c r="AIU25" s="162"/>
      <c r="AIV25" s="162"/>
      <c r="AIW25" s="162"/>
      <c r="AIX25" s="162"/>
      <c r="AIY25" s="162"/>
      <c r="AIZ25" s="162"/>
      <c r="AJA25" s="162"/>
      <c r="AJB25" s="162"/>
      <c r="AJC25" s="162"/>
      <c r="AJD25" s="162"/>
      <c r="AJE25" s="162"/>
      <c r="AJF25" s="162"/>
      <c r="AJG25" s="162"/>
      <c r="AJH25" s="162"/>
      <c r="AJI25" s="162"/>
      <c r="AJJ25" s="162"/>
      <c r="AJK25" s="162"/>
      <c r="AJL25" s="162"/>
      <c r="AJM25" s="162"/>
      <c r="AJN25" s="162"/>
      <c r="AJO25" s="162"/>
      <c r="AJP25" s="162"/>
      <c r="AJQ25" s="162"/>
      <c r="AJR25" s="162"/>
      <c r="AJS25" s="162"/>
      <c r="AJT25" s="162"/>
      <c r="AJU25" s="162"/>
      <c r="AJV25" s="162"/>
      <c r="AJW25" s="162"/>
      <c r="AJX25" s="162"/>
      <c r="AJY25" s="162"/>
      <c r="AJZ25" s="162"/>
      <c r="AKA25" s="162"/>
      <c r="AKB25" s="162"/>
      <c r="AKC25" s="162"/>
      <c r="AKD25" s="162"/>
      <c r="AKE25" s="162"/>
      <c r="AKF25" s="162"/>
      <c r="AKG25" s="162"/>
      <c r="AKH25" s="162"/>
      <c r="AKI25" s="162"/>
      <c r="AKJ25" s="162"/>
      <c r="AKK25" s="162"/>
      <c r="AKL25" s="162"/>
      <c r="AKM25" s="162"/>
      <c r="AKN25" s="162"/>
      <c r="AKO25" s="162"/>
      <c r="AKP25" s="162"/>
      <c r="AKQ25" s="162"/>
      <c r="AKR25" s="162"/>
      <c r="AKS25" s="162"/>
      <c r="AKT25" s="162"/>
      <c r="AKU25" s="162"/>
      <c r="AKV25" s="162"/>
      <c r="AKW25" s="162"/>
      <c r="AKX25" s="162"/>
      <c r="AKY25" s="162"/>
      <c r="AKZ25" s="162"/>
      <c r="ALA25" s="162"/>
      <c r="ALB25" s="162"/>
      <c r="ALC25" s="162"/>
      <c r="ALD25" s="162"/>
      <c r="ALE25" s="162"/>
      <c r="ALF25" s="162"/>
      <c r="ALG25" s="162"/>
      <c r="ALH25" s="162"/>
      <c r="ALI25" s="162"/>
      <c r="ALJ25" s="162"/>
      <c r="ALK25" s="162"/>
      <c r="ALL25" s="162"/>
      <c r="ALM25" s="162"/>
      <c r="ALN25" s="162"/>
      <c r="ALO25" s="162"/>
      <c r="ALP25" s="162"/>
      <c r="ALQ25" s="162"/>
      <c r="ALR25" s="162"/>
      <c r="ALS25" s="162"/>
      <c r="ALT25" s="162"/>
      <c r="ALU25" s="162"/>
      <c r="ALV25" s="162"/>
      <c r="ALW25" s="162"/>
      <c r="ALX25" s="162"/>
      <c r="ALY25" s="162"/>
      <c r="ALZ25" s="162"/>
      <c r="AMA25" s="162"/>
      <c r="AMB25" s="162"/>
      <c r="AMC25" s="162"/>
      <c r="AMD25" s="162"/>
      <c r="AME25" s="162"/>
      <c r="AMF25" s="162"/>
      <c r="AMG25" s="162"/>
      <c r="AMH25" s="162"/>
      <c r="AMI25" s="162"/>
      <c r="AMJ25" s="162"/>
      <c r="AMK25" s="162"/>
      <c r="AML25" s="162"/>
      <c r="AMM25" s="162"/>
      <c r="AMN25" s="162"/>
      <c r="AMO25" s="162"/>
      <c r="AMP25" s="162"/>
      <c r="AMQ25" s="162"/>
      <c r="AMR25" s="162"/>
      <c r="AMS25" s="162"/>
      <c r="AMT25" s="162"/>
      <c r="AMU25" s="162"/>
      <c r="AMV25" s="162"/>
      <c r="AMW25" s="162"/>
      <c r="AMX25" s="162"/>
      <c r="AMY25" s="162"/>
      <c r="AMZ25" s="162"/>
      <c r="ANA25" s="162"/>
      <c r="ANB25" s="162"/>
      <c r="ANC25" s="162"/>
      <c r="AND25" s="162"/>
      <c r="ANE25" s="162"/>
      <c r="ANF25" s="162"/>
      <c r="ANG25" s="162"/>
      <c r="ANH25" s="162"/>
      <c r="ANI25" s="162"/>
      <c r="ANJ25" s="162"/>
      <c r="ANK25" s="162"/>
      <c r="ANL25" s="162"/>
      <c r="ANM25" s="162"/>
      <c r="ANN25" s="162"/>
      <c r="ANO25" s="162"/>
      <c r="ANP25" s="162"/>
      <c r="ANQ25" s="162"/>
      <c r="ANR25" s="162"/>
      <c r="ANS25" s="162"/>
      <c r="ANT25" s="162"/>
      <c r="ANU25" s="162"/>
      <c r="ANV25" s="162"/>
      <c r="ANW25" s="162"/>
      <c r="ANX25" s="162"/>
      <c r="ANY25" s="162"/>
      <c r="ANZ25" s="162"/>
      <c r="AOA25" s="162"/>
      <c r="AOB25" s="162"/>
      <c r="AOC25" s="162"/>
      <c r="AOD25" s="162"/>
      <c r="AOE25" s="162"/>
      <c r="AOF25" s="162"/>
      <c r="AOG25" s="162"/>
      <c r="AOH25" s="162"/>
      <c r="AOI25" s="162"/>
      <c r="AOJ25" s="162"/>
      <c r="AOK25" s="162"/>
      <c r="AOL25" s="162"/>
      <c r="AOM25" s="162"/>
      <c r="AON25" s="162"/>
      <c r="AOO25" s="162"/>
      <c r="AOP25" s="162"/>
      <c r="AOQ25" s="162"/>
      <c r="AOR25" s="162"/>
      <c r="AOS25" s="162"/>
      <c r="AOT25" s="162"/>
      <c r="AOU25" s="162"/>
      <c r="AOV25" s="162"/>
      <c r="AOW25" s="162"/>
      <c r="AOX25" s="162"/>
      <c r="AOY25" s="162"/>
      <c r="AOZ25" s="162"/>
      <c r="APA25" s="162"/>
      <c r="APB25" s="162"/>
      <c r="APC25" s="162"/>
      <c r="APD25" s="162"/>
      <c r="APE25" s="162"/>
      <c r="APF25" s="162"/>
      <c r="APG25" s="162"/>
      <c r="APH25" s="162"/>
      <c r="API25" s="162"/>
      <c r="APJ25" s="162"/>
      <c r="APK25" s="162"/>
      <c r="APL25" s="162"/>
      <c r="APM25" s="162"/>
      <c r="APN25" s="162"/>
      <c r="APO25" s="162"/>
      <c r="APP25" s="162"/>
      <c r="APQ25" s="162"/>
      <c r="APR25" s="162"/>
      <c r="APS25" s="162"/>
      <c r="APT25" s="162"/>
      <c r="APU25" s="162"/>
      <c r="APV25" s="162"/>
      <c r="APW25" s="162"/>
      <c r="APX25" s="162"/>
      <c r="APY25" s="162"/>
      <c r="APZ25" s="162"/>
      <c r="AQA25" s="162"/>
      <c r="AQB25" s="162"/>
      <c r="AQC25" s="162"/>
      <c r="AQD25" s="162"/>
      <c r="AQE25" s="162"/>
      <c r="AQF25" s="162"/>
      <c r="AQG25" s="162"/>
      <c r="AQH25" s="162"/>
      <c r="AQI25" s="162"/>
      <c r="AQJ25" s="162"/>
      <c r="AQK25" s="162"/>
      <c r="AQL25" s="162"/>
      <c r="AQM25" s="162"/>
      <c r="AQN25" s="162"/>
      <c r="AQO25" s="162"/>
      <c r="AQP25" s="162"/>
      <c r="AQQ25" s="162"/>
      <c r="AQR25" s="162"/>
      <c r="AQS25" s="162"/>
      <c r="AQT25" s="162"/>
      <c r="AQU25" s="162"/>
      <c r="AQV25" s="162"/>
      <c r="AQW25" s="162"/>
      <c r="AQX25" s="162"/>
      <c r="AQY25" s="162"/>
      <c r="AQZ25" s="162"/>
      <c r="ARA25" s="162"/>
      <c r="ARB25" s="162"/>
      <c r="ARC25" s="162"/>
      <c r="ARD25" s="162"/>
      <c r="ARE25" s="162"/>
      <c r="ARF25" s="162"/>
      <c r="ARG25" s="162"/>
      <c r="ARH25" s="162"/>
      <c r="ARI25" s="162"/>
      <c r="ARJ25" s="162"/>
      <c r="ARK25" s="162"/>
      <c r="ARL25" s="162"/>
      <c r="ARM25" s="162"/>
      <c r="ARN25" s="162"/>
      <c r="ARO25" s="162"/>
      <c r="ARP25" s="162"/>
      <c r="ARQ25" s="162"/>
      <c r="ARR25" s="162"/>
      <c r="ARS25" s="162"/>
      <c r="ART25" s="162"/>
      <c r="ARU25" s="162"/>
      <c r="ARV25" s="162"/>
      <c r="ARW25" s="162"/>
      <c r="ARX25" s="162"/>
      <c r="ARY25" s="162"/>
      <c r="ARZ25" s="162"/>
      <c r="ASA25" s="162"/>
      <c r="ASB25" s="162"/>
      <c r="ASC25" s="162"/>
      <c r="ASD25" s="162"/>
      <c r="ASE25" s="162"/>
      <c r="ASF25" s="162"/>
      <c r="ASG25" s="162"/>
      <c r="ASH25" s="162"/>
      <c r="ASI25" s="162"/>
      <c r="ASJ25" s="162"/>
      <c r="ASK25" s="162"/>
      <c r="ASL25" s="162"/>
      <c r="ASM25" s="162"/>
      <c r="ASN25" s="162"/>
      <c r="ASO25" s="162"/>
      <c r="ASP25" s="162"/>
      <c r="ASQ25" s="162"/>
      <c r="ASR25" s="162"/>
      <c r="ASS25" s="162"/>
      <c r="AST25" s="162"/>
      <c r="ASU25" s="162"/>
      <c r="ASV25" s="162"/>
      <c r="ASW25" s="162"/>
      <c r="ASX25" s="162"/>
      <c r="ASY25" s="162"/>
      <c r="ASZ25" s="162"/>
      <c r="ATA25" s="162"/>
      <c r="ATB25" s="162"/>
      <c r="ATC25" s="162"/>
      <c r="ATD25" s="162"/>
      <c r="ATE25" s="162"/>
      <c r="ATF25" s="162"/>
      <c r="ATG25" s="162"/>
      <c r="ATH25" s="162"/>
      <c r="ATI25" s="162"/>
      <c r="ATJ25" s="162"/>
      <c r="ATK25" s="162"/>
      <c r="ATL25" s="162"/>
      <c r="ATM25" s="162"/>
      <c r="ATN25" s="162"/>
      <c r="ATO25" s="162"/>
      <c r="ATP25" s="162"/>
      <c r="ATQ25" s="162"/>
      <c r="ATR25" s="162"/>
      <c r="ATS25" s="162"/>
      <c r="ATT25" s="162"/>
      <c r="ATU25" s="162"/>
      <c r="ATV25" s="162"/>
      <c r="ATW25" s="162"/>
      <c r="ATX25" s="162"/>
      <c r="ATY25" s="162"/>
      <c r="ATZ25" s="162"/>
      <c r="AUA25" s="162"/>
      <c r="AUB25" s="162"/>
      <c r="AUC25" s="162"/>
      <c r="AUD25" s="162"/>
      <c r="AUE25" s="162"/>
      <c r="AUF25" s="162"/>
      <c r="AUG25" s="162"/>
      <c r="AUH25" s="162"/>
      <c r="AUI25" s="162"/>
      <c r="AUJ25" s="162"/>
      <c r="AUK25" s="162"/>
      <c r="AUL25" s="162"/>
      <c r="AUM25" s="162"/>
      <c r="AUN25" s="162"/>
      <c r="AUO25" s="162"/>
      <c r="AUP25" s="162"/>
      <c r="AUQ25" s="162"/>
      <c r="AUR25" s="162"/>
      <c r="AUS25" s="162"/>
      <c r="AUT25" s="162"/>
      <c r="AUU25" s="162"/>
      <c r="AUV25" s="162"/>
      <c r="AUW25" s="162"/>
      <c r="AUX25" s="162"/>
      <c r="AUY25" s="162"/>
      <c r="AUZ25" s="162"/>
      <c r="AVA25" s="162"/>
      <c r="AVB25" s="162"/>
      <c r="AVC25" s="162"/>
      <c r="AVD25" s="162"/>
      <c r="AVE25" s="162"/>
      <c r="AVF25" s="162"/>
      <c r="AVG25" s="162"/>
      <c r="AVH25" s="162"/>
      <c r="AVI25" s="162"/>
      <c r="AVJ25" s="162"/>
      <c r="AVK25" s="162"/>
      <c r="AVL25" s="162"/>
      <c r="AVM25" s="162"/>
      <c r="AVN25" s="162"/>
      <c r="AVO25" s="162"/>
      <c r="AVP25" s="162"/>
      <c r="AVQ25" s="162"/>
      <c r="AVR25" s="162"/>
      <c r="AVS25" s="162"/>
      <c r="AVT25" s="162"/>
      <c r="AVU25" s="162"/>
      <c r="AVV25" s="162"/>
      <c r="AVW25" s="162"/>
      <c r="AVX25" s="162"/>
      <c r="AVY25" s="162"/>
      <c r="AVZ25" s="162"/>
      <c r="AWA25" s="162"/>
      <c r="AWB25" s="162"/>
      <c r="AWC25" s="162"/>
      <c r="AWD25" s="162"/>
      <c r="AWE25" s="162"/>
      <c r="AWF25" s="162"/>
      <c r="AWG25" s="162"/>
      <c r="AWH25" s="162"/>
      <c r="AWI25" s="162"/>
      <c r="AWJ25" s="162"/>
      <c r="AWK25" s="162"/>
      <c r="AWL25" s="162"/>
      <c r="AWM25" s="162"/>
      <c r="AWN25" s="162"/>
      <c r="AWO25" s="162"/>
      <c r="AWP25" s="162"/>
      <c r="AWQ25" s="162"/>
      <c r="AWR25" s="162"/>
      <c r="AWS25" s="162"/>
      <c r="AWT25" s="162"/>
      <c r="AWU25" s="162"/>
      <c r="AWV25" s="162"/>
      <c r="AWW25" s="162"/>
      <c r="AWX25" s="162"/>
      <c r="AWY25" s="162"/>
      <c r="AWZ25" s="162"/>
      <c r="AXA25" s="162"/>
      <c r="AXB25" s="162"/>
      <c r="AXC25" s="162"/>
      <c r="AXD25" s="162"/>
      <c r="AXE25" s="162"/>
      <c r="AXF25" s="162"/>
      <c r="AXG25" s="162"/>
      <c r="AXH25" s="162"/>
      <c r="AXI25" s="162"/>
      <c r="AXJ25" s="162"/>
      <c r="AXK25" s="162"/>
      <c r="AXL25" s="162"/>
      <c r="AXM25" s="162"/>
      <c r="AXN25" s="162"/>
      <c r="AXO25" s="162"/>
      <c r="AXP25" s="162"/>
      <c r="AXQ25" s="162"/>
      <c r="AXR25" s="162"/>
      <c r="AXS25" s="162"/>
      <c r="AXT25" s="162"/>
      <c r="AXU25" s="162"/>
      <c r="AXV25" s="162"/>
      <c r="AXW25" s="162"/>
      <c r="AXX25" s="162"/>
      <c r="AXY25" s="162"/>
      <c r="AXZ25" s="162"/>
      <c r="AYA25" s="162"/>
      <c r="AYB25" s="162"/>
      <c r="AYC25" s="162"/>
      <c r="AYD25" s="162"/>
      <c r="AYE25" s="162"/>
      <c r="AYF25" s="162"/>
      <c r="AYG25" s="162"/>
      <c r="AYH25" s="162"/>
      <c r="AYI25" s="162"/>
      <c r="AYJ25" s="162"/>
      <c r="AYK25" s="162"/>
      <c r="AYL25" s="162"/>
      <c r="AYM25" s="162"/>
      <c r="AYN25" s="162"/>
      <c r="AYO25" s="162"/>
      <c r="AYP25" s="162"/>
      <c r="AYQ25" s="162"/>
      <c r="AYR25" s="162"/>
      <c r="AYS25" s="162"/>
      <c r="AYT25" s="162"/>
      <c r="AYU25" s="162"/>
      <c r="AYV25" s="162"/>
      <c r="AYW25" s="162"/>
      <c r="AYX25" s="162"/>
      <c r="AYY25" s="162"/>
      <c r="AYZ25" s="162"/>
      <c r="AZA25" s="162"/>
      <c r="AZB25" s="162"/>
      <c r="AZC25" s="162"/>
      <c r="AZD25" s="162"/>
      <c r="AZE25" s="162"/>
      <c r="AZF25" s="162"/>
      <c r="AZG25" s="162"/>
      <c r="AZH25" s="162"/>
      <c r="AZI25" s="162"/>
      <c r="AZJ25" s="162"/>
      <c r="AZK25" s="162"/>
      <c r="AZL25" s="162"/>
      <c r="AZM25" s="162"/>
      <c r="AZN25" s="162"/>
      <c r="AZO25" s="162"/>
      <c r="AZP25" s="162"/>
      <c r="AZQ25" s="162"/>
      <c r="AZR25" s="162"/>
      <c r="AZS25" s="162"/>
      <c r="AZT25" s="162"/>
      <c r="AZU25" s="162"/>
      <c r="AZV25" s="162"/>
      <c r="AZW25" s="162"/>
      <c r="AZX25" s="162"/>
      <c r="AZY25" s="162"/>
      <c r="AZZ25" s="162"/>
      <c r="BAA25" s="162"/>
      <c r="BAB25" s="162"/>
      <c r="BAC25" s="162"/>
      <c r="BAD25" s="162"/>
      <c r="BAE25" s="162"/>
      <c r="BAF25" s="162"/>
      <c r="BAG25" s="162"/>
      <c r="BAH25" s="162"/>
      <c r="BAI25" s="162"/>
      <c r="BAJ25" s="162"/>
      <c r="BAK25" s="162"/>
      <c r="BAL25" s="162"/>
      <c r="BAM25" s="162"/>
      <c r="BAN25" s="162"/>
      <c r="BAO25" s="162"/>
      <c r="BAP25" s="162"/>
      <c r="BAQ25" s="162"/>
      <c r="BAR25" s="162"/>
      <c r="BAS25" s="162"/>
      <c r="BAT25" s="162"/>
      <c r="BAU25" s="162"/>
      <c r="BAV25" s="162"/>
      <c r="BAW25" s="162"/>
      <c r="BAX25" s="162"/>
      <c r="BAY25" s="162"/>
      <c r="BAZ25" s="162"/>
      <c r="BBA25" s="162"/>
      <c r="BBB25" s="162"/>
      <c r="BBC25" s="162"/>
      <c r="BBD25" s="162"/>
      <c r="BBE25" s="162"/>
      <c r="BBF25" s="162"/>
      <c r="BBG25" s="162"/>
      <c r="BBH25" s="162"/>
      <c r="BBI25" s="162"/>
      <c r="BBJ25" s="162"/>
      <c r="BBK25" s="162"/>
      <c r="BBL25" s="162"/>
      <c r="BBM25" s="162"/>
      <c r="BBN25" s="162"/>
      <c r="BBO25" s="162"/>
      <c r="BBP25" s="162"/>
      <c r="BBQ25" s="162"/>
      <c r="BBR25" s="162"/>
      <c r="BBS25" s="162"/>
      <c r="BBT25" s="162"/>
      <c r="BBU25" s="162"/>
      <c r="BBV25" s="162"/>
      <c r="BBW25" s="162"/>
      <c r="BBX25" s="162"/>
      <c r="BBY25" s="162"/>
      <c r="BBZ25" s="162"/>
      <c r="BCA25" s="162"/>
      <c r="BCB25" s="162"/>
      <c r="BCC25" s="162"/>
      <c r="BCD25" s="162"/>
      <c r="BCE25" s="162"/>
      <c r="BCF25" s="162"/>
      <c r="BCG25" s="162"/>
      <c r="BCH25" s="162"/>
      <c r="BCI25" s="162"/>
      <c r="BCJ25" s="162"/>
      <c r="BCK25" s="162"/>
      <c r="BCL25" s="162"/>
      <c r="BCM25" s="162"/>
      <c r="BCN25" s="162"/>
      <c r="BCO25" s="162"/>
      <c r="BCP25" s="162"/>
      <c r="BCQ25" s="162"/>
      <c r="BCR25" s="162"/>
      <c r="BCS25" s="162"/>
      <c r="BCT25" s="162"/>
      <c r="BCU25" s="162"/>
      <c r="BCV25" s="162"/>
      <c r="BCW25" s="162"/>
      <c r="BCX25" s="162"/>
      <c r="BCY25" s="162"/>
      <c r="BCZ25" s="162"/>
      <c r="BDA25" s="162"/>
      <c r="BDB25" s="162"/>
      <c r="BDC25" s="162"/>
      <c r="BDD25" s="162"/>
      <c r="BDE25" s="162"/>
      <c r="BDF25" s="162"/>
      <c r="BDG25" s="162"/>
      <c r="BDH25" s="162"/>
      <c r="BDI25" s="162"/>
      <c r="BDJ25" s="162"/>
      <c r="BDK25" s="162"/>
      <c r="BDL25" s="162"/>
      <c r="BDM25" s="162"/>
      <c r="BDN25" s="162"/>
      <c r="BDO25" s="162"/>
      <c r="BDP25" s="162"/>
      <c r="BDQ25" s="162"/>
      <c r="BDR25" s="162"/>
      <c r="BDS25" s="162"/>
      <c r="BDT25" s="162"/>
      <c r="BDU25" s="162"/>
      <c r="BDV25" s="162"/>
      <c r="BDW25" s="162"/>
      <c r="BDX25" s="162"/>
      <c r="BDY25" s="162"/>
      <c r="BDZ25" s="162"/>
      <c r="BEA25" s="162"/>
      <c r="BEB25" s="162"/>
      <c r="BEC25" s="162"/>
      <c r="BED25" s="162"/>
      <c r="BEE25" s="162"/>
      <c r="BEF25" s="162"/>
      <c r="BEG25" s="162"/>
      <c r="BEH25" s="162"/>
      <c r="BEI25" s="162"/>
      <c r="BEJ25" s="162"/>
      <c r="BEK25" s="162"/>
      <c r="BEL25" s="162"/>
      <c r="BEM25" s="162"/>
      <c r="BEN25" s="162"/>
      <c r="BEO25" s="162"/>
      <c r="BEP25" s="162"/>
      <c r="BEQ25" s="162"/>
      <c r="BER25" s="162"/>
      <c r="BES25" s="162"/>
      <c r="BET25" s="162"/>
      <c r="BEU25" s="162"/>
      <c r="BEV25" s="162"/>
      <c r="BEW25" s="162"/>
      <c r="BEX25" s="162"/>
      <c r="BEY25" s="162"/>
      <c r="BEZ25" s="162"/>
      <c r="BFA25" s="162"/>
      <c r="BFB25" s="162"/>
      <c r="BFC25" s="162"/>
      <c r="BFD25" s="162"/>
      <c r="BFE25" s="162"/>
      <c r="BFF25" s="162"/>
      <c r="BFG25" s="162"/>
      <c r="BFH25" s="162"/>
      <c r="BFI25" s="162"/>
      <c r="BFJ25" s="162"/>
      <c r="BFK25" s="162"/>
      <c r="BFL25" s="162"/>
      <c r="BFM25" s="162"/>
      <c r="BFN25" s="162"/>
      <c r="BFO25" s="162"/>
      <c r="BFP25" s="162"/>
      <c r="BFQ25" s="162"/>
      <c r="BFR25" s="162"/>
      <c r="BFS25" s="162"/>
      <c r="BFT25" s="162"/>
      <c r="BFU25" s="162"/>
      <c r="BFV25" s="162"/>
      <c r="BFW25" s="162"/>
      <c r="BFX25" s="162"/>
      <c r="BFY25" s="162"/>
      <c r="BFZ25" s="162"/>
      <c r="BGA25" s="162"/>
      <c r="BGB25" s="162"/>
      <c r="BGC25" s="162"/>
      <c r="BGD25" s="162"/>
      <c r="BGE25" s="162"/>
      <c r="BGF25" s="162"/>
      <c r="BGG25" s="162"/>
      <c r="BGH25" s="162"/>
      <c r="BGI25" s="162"/>
      <c r="BGJ25" s="162"/>
      <c r="BGK25" s="162"/>
      <c r="BGL25" s="162"/>
      <c r="BGM25" s="162"/>
      <c r="BGN25" s="162"/>
      <c r="BGO25" s="162"/>
      <c r="BGP25" s="162"/>
      <c r="BGQ25" s="162"/>
      <c r="BGR25" s="162"/>
      <c r="BGS25" s="162"/>
      <c r="BGT25" s="162"/>
      <c r="BGU25" s="162"/>
      <c r="BGV25" s="162"/>
      <c r="BGW25" s="162"/>
      <c r="BGX25" s="162"/>
      <c r="BGY25" s="162"/>
      <c r="BGZ25" s="162"/>
      <c r="BHA25" s="162"/>
      <c r="BHB25" s="162"/>
      <c r="BHC25" s="162"/>
      <c r="BHD25" s="162"/>
      <c r="BHE25" s="162"/>
      <c r="BHF25" s="162"/>
      <c r="BHG25" s="162"/>
      <c r="BHH25" s="162"/>
      <c r="BHI25" s="162"/>
      <c r="BHJ25" s="162"/>
      <c r="BHK25" s="162"/>
      <c r="BHL25" s="162"/>
      <c r="BHM25" s="162"/>
      <c r="BHN25" s="162"/>
      <c r="BHO25" s="162"/>
      <c r="BHP25" s="162"/>
      <c r="BHQ25" s="162"/>
      <c r="BHR25" s="162"/>
      <c r="BHS25" s="162"/>
      <c r="BHT25" s="162"/>
      <c r="BHU25" s="162"/>
      <c r="BHV25" s="162"/>
      <c r="BHW25" s="162"/>
      <c r="BHX25" s="162"/>
      <c r="BHY25" s="162"/>
      <c r="BHZ25" s="162"/>
      <c r="BIA25" s="162"/>
      <c r="BIB25" s="162"/>
      <c r="BIC25" s="162"/>
      <c r="BID25" s="162"/>
      <c r="BIE25" s="162"/>
      <c r="BIF25" s="162"/>
      <c r="BIG25" s="162"/>
      <c r="BIH25" s="162"/>
      <c r="BII25" s="162"/>
      <c r="BIJ25" s="162"/>
      <c r="BIK25" s="162"/>
      <c r="BIL25" s="162"/>
      <c r="BIM25" s="162"/>
      <c r="BIN25" s="162"/>
      <c r="BIO25" s="162"/>
      <c r="BIP25" s="162"/>
      <c r="BIQ25" s="162"/>
      <c r="BIR25" s="162"/>
      <c r="BIS25" s="162"/>
      <c r="BIT25" s="162"/>
      <c r="BIU25" s="162"/>
      <c r="BIV25" s="162"/>
      <c r="BIW25" s="162"/>
      <c r="BIX25" s="162"/>
      <c r="BIY25" s="162"/>
      <c r="BIZ25" s="162"/>
      <c r="BJA25" s="162"/>
      <c r="BJB25" s="162"/>
      <c r="BJC25" s="162"/>
      <c r="BJD25" s="162"/>
      <c r="BJE25" s="162"/>
      <c r="BJF25" s="162"/>
      <c r="BJG25" s="162"/>
      <c r="BJH25" s="162"/>
      <c r="BJI25" s="162"/>
      <c r="BJJ25" s="162"/>
      <c r="BJK25" s="162"/>
      <c r="BJL25" s="162"/>
      <c r="BJM25" s="162"/>
      <c r="BJN25" s="162"/>
      <c r="BJO25" s="162"/>
      <c r="BJP25" s="162"/>
      <c r="BJQ25" s="162"/>
      <c r="BJR25" s="162"/>
      <c r="BJS25" s="162"/>
      <c r="BJT25" s="162"/>
      <c r="BJU25" s="162"/>
      <c r="BJV25" s="162"/>
      <c r="BJW25" s="162"/>
      <c r="BJX25" s="162"/>
      <c r="BJY25" s="162"/>
      <c r="BJZ25" s="162"/>
      <c r="BKA25" s="162"/>
      <c r="BKB25" s="162"/>
      <c r="BKC25" s="162"/>
      <c r="BKD25" s="162"/>
      <c r="BKE25" s="162"/>
      <c r="BKF25" s="162"/>
      <c r="BKG25" s="162"/>
      <c r="BKH25" s="162"/>
      <c r="BKI25" s="162"/>
      <c r="BKJ25" s="162"/>
      <c r="BKK25" s="162"/>
      <c r="BKL25" s="162"/>
      <c r="BKM25" s="162"/>
      <c r="BKN25" s="162"/>
      <c r="BKO25" s="162"/>
      <c r="BKP25" s="162"/>
      <c r="BKQ25" s="162"/>
      <c r="BKR25" s="162"/>
      <c r="BKS25" s="162"/>
      <c r="BKT25" s="162"/>
      <c r="BKU25" s="162"/>
      <c r="BKV25" s="162"/>
      <c r="BKW25" s="162"/>
      <c r="BKX25" s="162"/>
      <c r="BKY25" s="162"/>
      <c r="BKZ25" s="162"/>
      <c r="BLA25" s="162"/>
      <c r="BLB25" s="162"/>
      <c r="BLC25" s="162"/>
      <c r="BLD25" s="162"/>
      <c r="BLE25" s="162"/>
      <c r="BLF25" s="162"/>
      <c r="BLG25" s="162"/>
      <c r="BLH25" s="162"/>
      <c r="BLI25" s="162"/>
      <c r="BLJ25" s="162"/>
      <c r="BLK25" s="162"/>
      <c r="BLL25" s="162"/>
      <c r="BLM25" s="162"/>
      <c r="BLN25" s="162"/>
      <c r="BLO25" s="162"/>
      <c r="BLP25" s="162"/>
      <c r="BLQ25" s="162"/>
      <c r="BLR25" s="162"/>
      <c r="BLS25" s="162"/>
      <c r="BLT25" s="162"/>
      <c r="BLU25" s="162"/>
      <c r="BLV25" s="162"/>
      <c r="BLW25" s="162"/>
      <c r="BLX25" s="162"/>
      <c r="BLY25" s="162"/>
      <c r="BLZ25" s="162"/>
      <c r="BMA25" s="162"/>
      <c r="BMB25" s="162"/>
      <c r="BMC25" s="162"/>
      <c r="BMD25" s="162"/>
      <c r="BME25" s="162"/>
      <c r="BMF25" s="162"/>
      <c r="BMG25" s="162"/>
      <c r="BMH25" s="162"/>
      <c r="BMI25" s="162"/>
      <c r="BMJ25" s="162"/>
      <c r="BMK25" s="162"/>
      <c r="BML25" s="162"/>
      <c r="BMM25" s="162"/>
      <c r="BMN25" s="162"/>
      <c r="BMO25" s="162"/>
      <c r="BMP25" s="162"/>
      <c r="BMQ25" s="162"/>
      <c r="BMR25" s="162"/>
      <c r="BMS25" s="162"/>
      <c r="BMT25" s="162"/>
      <c r="BMU25" s="162"/>
      <c r="BMV25" s="162"/>
      <c r="BMW25" s="162"/>
      <c r="BMX25" s="162"/>
      <c r="BMY25" s="162"/>
      <c r="BMZ25" s="162"/>
      <c r="BNA25" s="162"/>
      <c r="BNB25" s="162"/>
      <c r="BNC25" s="162"/>
      <c r="BND25" s="162"/>
      <c r="BNE25" s="162"/>
      <c r="BNF25" s="162"/>
      <c r="BNG25" s="162"/>
      <c r="BNH25" s="162"/>
      <c r="BNI25" s="162"/>
      <c r="BNJ25" s="162"/>
      <c r="BNK25" s="162"/>
      <c r="BNL25" s="162"/>
      <c r="BNM25" s="162"/>
      <c r="BNN25" s="162"/>
      <c r="BNO25" s="162"/>
      <c r="BNP25" s="162"/>
      <c r="BNQ25" s="162"/>
      <c r="BNR25" s="162"/>
      <c r="BNS25" s="162"/>
      <c r="BNT25" s="162"/>
      <c r="BNU25" s="162"/>
      <c r="BNV25" s="162"/>
      <c r="BNW25" s="162"/>
      <c r="BNX25" s="162"/>
      <c r="BNY25" s="162"/>
      <c r="BNZ25" s="162"/>
      <c r="BOA25" s="162"/>
      <c r="BOB25" s="162"/>
      <c r="BOC25" s="162"/>
      <c r="BOD25" s="162"/>
      <c r="BOE25" s="162"/>
      <c r="BOF25" s="162"/>
      <c r="BOG25" s="162"/>
      <c r="BOH25" s="162"/>
      <c r="BOI25" s="162"/>
      <c r="BOJ25" s="162"/>
      <c r="BOK25" s="162"/>
      <c r="BOL25" s="162"/>
      <c r="BOM25" s="162"/>
      <c r="BON25" s="162"/>
      <c r="BOO25" s="162"/>
      <c r="BOP25" s="162"/>
      <c r="BOQ25" s="162"/>
      <c r="BOR25" s="162"/>
      <c r="BOS25" s="162"/>
      <c r="BOT25" s="162"/>
      <c r="BOU25" s="162"/>
      <c r="BOV25" s="162"/>
      <c r="BOW25" s="162"/>
      <c r="BOX25" s="162"/>
      <c r="BOY25" s="162"/>
      <c r="BOZ25" s="162"/>
      <c r="BPA25" s="162"/>
      <c r="BPB25" s="162"/>
      <c r="BPC25" s="162"/>
      <c r="BPD25" s="162"/>
      <c r="BPE25" s="162"/>
      <c r="BPF25" s="162"/>
      <c r="BPG25" s="162"/>
      <c r="BPH25" s="162"/>
      <c r="BPI25" s="162"/>
      <c r="BPJ25" s="162"/>
      <c r="BPK25" s="162"/>
      <c r="BPL25" s="162"/>
      <c r="BPM25" s="162"/>
      <c r="BPN25" s="162"/>
      <c r="BPO25" s="162"/>
      <c r="BPP25" s="162"/>
      <c r="BPQ25" s="162"/>
      <c r="BPR25" s="162"/>
      <c r="BPS25" s="162"/>
      <c r="BPT25" s="162"/>
      <c r="BPU25" s="162"/>
      <c r="BPV25" s="162"/>
      <c r="BPW25" s="162"/>
      <c r="BPX25" s="162"/>
      <c r="BPY25" s="162"/>
      <c r="BPZ25" s="162"/>
      <c r="BQA25" s="162"/>
      <c r="BQB25" s="162"/>
      <c r="BQC25" s="162"/>
      <c r="BQD25" s="162"/>
      <c r="BQE25" s="162"/>
      <c r="BQF25" s="162"/>
      <c r="BQG25" s="162"/>
      <c r="BQH25" s="162"/>
      <c r="BQI25" s="162"/>
      <c r="BQJ25" s="162"/>
      <c r="BQK25" s="162"/>
      <c r="BQL25" s="162"/>
      <c r="BQM25" s="162"/>
      <c r="BQN25" s="162"/>
      <c r="BQO25" s="162"/>
      <c r="BQP25" s="162"/>
      <c r="BQQ25" s="162"/>
      <c r="BQR25" s="162"/>
      <c r="BQS25" s="162"/>
      <c r="BQT25" s="162"/>
      <c r="BQU25" s="162"/>
      <c r="BQV25" s="162"/>
      <c r="BQW25" s="162"/>
      <c r="BQX25" s="162"/>
      <c r="BQY25" s="162"/>
      <c r="BQZ25" s="162"/>
      <c r="BRA25" s="162"/>
      <c r="BRB25" s="162"/>
      <c r="BRC25" s="162"/>
      <c r="BRD25" s="162"/>
      <c r="BRE25" s="162"/>
      <c r="BRF25" s="162"/>
      <c r="BRG25" s="162"/>
      <c r="BRH25" s="162"/>
      <c r="BRI25" s="162"/>
      <c r="BRJ25" s="162"/>
      <c r="BRK25" s="162"/>
      <c r="BRL25" s="162"/>
      <c r="BRM25" s="162"/>
      <c r="BRN25" s="162"/>
      <c r="BRO25" s="162"/>
      <c r="BRP25" s="162"/>
      <c r="BRQ25" s="162"/>
      <c r="BRR25" s="162"/>
      <c r="BRS25" s="162"/>
      <c r="BRT25" s="162"/>
      <c r="BRU25" s="162"/>
      <c r="BRV25" s="162"/>
      <c r="BRW25" s="162"/>
      <c r="BRX25" s="162"/>
      <c r="BRY25" s="162"/>
      <c r="BRZ25" s="162"/>
      <c r="BSA25" s="162"/>
      <c r="BSB25" s="162"/>
      <c r="BSC25" s="162"/>
      <c r="BSD25" s="162"/>
      <c r="BSE25" s="162"/>
      <c r="BSF25" s="162"/>
      <c r="BSG25" s="162"/>
      <c r="BSH25" s="162"/>
      <c r="BSI25" s="162"/>
      <c r="BSJ25" s="162"/>
      <c r="BSK25" s="162"/>
      <c r="BSL25" s="162"/>
      <c r="BSM25" s="162"/>
      <c r="BSN25" s="162"/>
      <c r="BSO25" s="162"/>
      <c r="BSP25" s="162"/>
      <c r="BSQ25" s="162"/>
      <c r="BSR25" s="162"/>
      <c r="BSS25" s="162"/>
      <c r="BST25" s="162"/>
      <c r="BSU25" s="162"/>
      <c r="BSV25" s="162"/>
      <c r="BSW25" s="162"/>
      <c r="BSX25" s="162"/>
      <c r="BSY25" s="162"/>
      <c r="BSZ25" s="162"/>
      <c r="BTA25" s="162"/>
      <c r="BTB25" s="162"/>
      <c r="BTC25" s="162"/>
      <c r="BTD25" s="162"/>
      <c r="BTE25" s="162"/>
      <c r="BTF25" s="162"/>
      <c r="BTG25" s="162"/>
      <c r="BTH25" s="162"/>
      <c r="BTI25" s="162"/>
      <c r="BTJ25" s="162"/>
      <c r="BTK25" s="162"/>
      <c r="BTL25" s="162"/>
      <c r="BTM25" s="162"/>
      <c r="BTN25" s="162"/>
      <c r="BTO25" s="162"/>
      <c r="BTP25" s="162"/>
      <c r="BTQ25" s="162"/>
      <c r="BTR25" s="162"/>
      <c r="BTS25" s="162"/>
      <c r="BTT25" s="162"/>
      <c r="BTU25" s="162"/>
      <c r="BTV25" s="162"/>
      <c r="BTW25" s="162"/>
      <c r="BTX25" s="162"/>
      <c r="BTY25" s="162"/>
      <c r="BTZ25" s="162"/>
      <c r="BUA25" s="162"/>
      <c r="BUB25" s="162"/>
      <c r="BUC25" s="162"/>
      <c r="BUD25" s="162"/>
      <c r="BUE25" s="162"/>
      <c r="BUF25" s="162"/>
      <c r="BUG25" s="162"/>
      <c r="BUH25" s="162"/>
      <c r="BUI25" s="162"/>
      <c r="BUJ25" s="162"/>
      <c r="BUK25" s="162"/>
      <c r="BUL25" s="162"/>
      <c r="BUM25" s="162"/>
      <c r="BUN25" s="162"/>
      <c r="BUO25" s="162"/>
      <c r="BUP25" s="162"/>
      <c r="BUQ25" s="162"/>
      <c r="BUR25" s="162"/>
      <c r="BUS25" s="162"/>
      <c r="BUT25" s="162"/>
      <c r="BUU25" s="162"/>
      <c r="BUV25" s="162"/>
      <c r="BUW25" s="162"/>
      <c r="BUX25" s="162"/>
      <c r="BUY25" s="162"/>
      <c r="BUZ25" s="162"/>
      <c r="BVA25" s="162"/>
      <c r="BVB25" s="162"/>
      <c r="BVC25" s="162"/>
      <c r="BVD25" s="162"/>
      <c r="BVE25" s="162"/>
      <c r="BVF25" s="162"/>
      <c r="BVG25" s="162"/>
      <c r="BVH25" s="162"/>
      <c r="BVI25" s="162"/>
      <c r="BVJ25" s="162"/>
      <c r="BVK25" s="162"/>
      <c r="BVL25" s="162"/>
      <c r="BVM25" s="162"/>
      <c r="BVN25" s="162"/>
      <c r="BVO25" s="162"/>
      <c r="BVP25" s="162"/>
      <c r="BVQ25" s="162"/>
      <c r="BVR25" s="162"/>
      <c r="BVS25" s="162"/>
      <c r="BVT25" s="162"/>
      <c r="BVU25" s="162"/>
      <c r="BVV25" s="162"/>
      <c r="BVW25" s="162"/>
      <c r="BVX25" s="162"/>
      <c r="BVY25" s="162"/>
      <c r="BVZ25" s="162"/>
      <c r="BWA25" s="162"/>
      <c r="BWB25" s="162"/>
      <c r="BWC25" s="162"/>
      <c r="BWD25" s="162"/>
      <c r="BWE25" s="162"/>
      <c r="BWF25" s="162"/>
      <c r="BWG25" s="162"/>
      <c r="BWH25" s="162"/>
      <c r="BWI25" s="162"/>
      <c r="BWJ25" s="162"/>
      <c r="BWK25" s="162"/>
      <c r="BWL25" s="162"/>
      <c r="BWM25" s="162"/>
      <c r="BWN25" s="162"/>
      <c r="BWO25" s="162"/>
      <c r="BWP25" s="162"/>
      <c r="BWQ25" s="162"/>
      <c r="BWR25" s="162"/>
      <c r="BWS25" s="162"/>
      <c r="BWT25" s="162"/>
      <c r="BWU25" s="162"/>
      <c r="BWV25" s="162"/>
      <c r="BWW25" s="162"/>
      <c r="BWX25" s="162"/>
      <c r="BWY25" s="162"/>
      <c r="BWZ25" s="162"/>
      <c r="BXA25" s="162"/>
      <c r="BXB25" s="162"/>
      <c r="BXC25" s="162"/>
      <c r="BXD25" s="162"/>
      <c r="BXE25" s="162"/>
      <c r="BXF25" s="162"/>
      <c r="BXG25" s="162"/>
      <c r="BXH25" s="162"/>
      <c r="BXI25" s="162"/>
      <c r="BXJ25" s="162"/>
      <c r="BXK25" s="162"/>
      <c r="BXL25" s="162"/>
      <c r="BXM25" s="162"/>
      <c r="BXN25" s="162"/>
      <c r="BXO25" s="162"/>
      <c r="BXP25" s="162"/>
      <c r="BXQ25" s="162"/>
      <c r="BXR25" s="162"/>
      <c r="BXS25" s="162"/>
      <c r="BXT25" s="162"/>
      <c r="BXU25" s="162"/>
      <c r="BXV25" s="162"/>
      <c r="BXW25" s="162"/>
      <c r="BXX25" s="162"/>
      <c r="BXY25" s="162"/>
      <c r="BXZ25" s="162"/>
      <c r="BYA25" s="162"/>
      <c r="BYB25" s="162"/>
      <c r="BYC25" s="162"/>
      <c r="BYD25" s="162"/>
      <c r="BYE25" s="162"/>
      <c r="BYF25" s="162"/>
      <c r="BYG25" s="162"/>
      <c r="BYH25" s="162"/>
      <c r="BYI25" s="162"/>
      <c r="BYJ25" s="162"/>
      <c r="BYK25" s="162"/>
      <c r="BYL25" s="162"/>
      <c r="BYM25" s="162"/>
      <c r="BYN25" s="162"/>
      <c r="BYO25" s="162"/>
      <c r="BYP25" s="162"/>
      <c r="BYQ25" s="162"/>
      <c r="BYR25" s="162"/>
      <c r="BYS25" s="162"/>
      <c r="BYT25" s="162"/>
      <c r="BYU25" s="162"/>
      <c r="BYV25" s="162"/>
      <c r="BYW25" s="162"/>
      <c r="BYX25" s="162"/>
      <c r="BYY25" s="162"/>
      <c r="BYZ25" s="162"/>
      <c r="BZA25" s="162"/>
      <c r="BZB25" s="162"/>
      <c r="BZC25" s="162"/>
      <c r="BZD25" s="162"/>
      <c r="BZE25" s="162"/>
      <c r="BZF25" s="162"/>
      <c r="BZG25" s="162"/>
      <c r="BZH25" s="162"/>
      <c r="BZI25" s="162"/>
      <c r="BZJ25" s="162"/>
      <c r="BZK25" s="162"/>
      <c r="BZL25" s="162"/>
      <c r="BZM25" s="162"/>
      <c r="BZN25" s="162"/>
      <c r="BZO25" s="162"/>
      <c r="BZP25" s="162"/>
      <c r="BZQ25" s="162"/>
      <c r="BZR25" s="162"/>
      <c r="BZS25" s="162"/>
      <c r="BZT25" s="162"/>
      <c r="BZU25" s="162"/>
      <c r="BZV25" s="162"/>
      <c r="BZW25" s="162"/>
      <c r="BZX25" s="162"/>
      <c r="BZY25" s="162"/>
      <c r="BZZ25" s="162"/>
      <c r="CAA25" s="162"/>
      <c r="CAB25" s="162"/>
      <c r="CAC25" s="162"/>
      <c r="CAD25" s="162"/>
      <c r="CAE25" s="162"/>
      <c r="CAF25" s="162"/>
      <c r="CAG25" s="162"/>
      <c r="CAH25" s="162"/>
      <c r="CAI25" s="162"/>
      <c r="CAJ25" s="162"/>
      <c r="CAK25" s="162"/>
      <c r="CAL25" s="162"/>
      <c r="CAM25" s="162"/>
      <c r="CAN25" s="162"/>
      <c r="CAO25" s="162"/>
      <c r="CAP25" s="162"/>
      <c r="CAQ25" s="162"/>
      <c r="CAR25" s="162"/>
      <c r="CAS25" s="162"/>
      <c r="CAT25" s="162"/>
      <c r="CAU25" s="162"/>
      <c r="CAV25" s="162"/>
      <c r="CAW25" s="162"/>
      <c r="CAX25" s="162"/>
      <c r="CAY25" s="162"/>
      <c r="CAZ25" s="162"/>
      <c r="CBA25" s="162"/>
      <c r="CBB25" s="162"/>
      <c r="CBC25" s="162"/>
      <c r="CBD25" s="162"/>
      <c r="CBE25" s="162"/>
      <c r="CBF25" s="162"/>
      <c r="CBG25" s="162"/>
      <c r="CBH25" s="162"/>
      <c r="CBI25" s="162"/>
      <c r="CBJ25" s="162"/>
      <c r="CBK25" s="162"/>
      <c r="CBL25" s="162"/>
      <c r="CBM25" s="162"/>
      <c r="CBN25" s="162"/>
      <c r="CBO25" s="162"/>
      <c r="CBP25" s="162"/>
      <c r="CBQ25" s="162"/>
      <c r="CBR25" s="162"/>
      <c r="CBS25" s="162"/>
      <c r="CBT25" s="162"/>
      <c r="CBU25" s="162"/>
      <c r="CBV25" s="162"/>
      <c r="CBW25" s="162"/>
      <c r="CBX25" s="162"/>
      <c r="CBY25" s="162"/>
      <c r="CBZ25" s="162"/>
      <c r="CCA25" s="162"/>
      <c r="CCB25" s="162"/>
      <c r="CCC25" s="162"/>
      <c r="CCD25" s="162"/>
      <c r="CCE25" s="162"/>
      <c r="CCF25" s="162"/>
      <c r="CCG25" s="162"/>
      <c r="CCH25" s="162"/>
      <c r="CCI25" s="162"/>
      <c r="CCJ25" s="162"/>
      <c r="CCK25" s="162"/>
      <c r="CCL25" s="162"/>
      <c r="CCM25" s="162"/>
      <c r="CCN25" s="162"/>
      <c r="CCO25" s="162"/>
      <c r="CCP25" s="162"/>
      <c r="CCQ25" s="162"/>
      <c r="CCR25" s="162"/>
      <c r="CCS25" s="162"/>
      <c r="CCT25" s="162"/>
      <c r="CCU25" s="162"/>
      <c r="CCV25" s="162"/>
      <c r="CCW25" s="162"/>
      <c r="CCX25" s="162"/>
      <c r="CCY25" s="162"/>
      <c r="CCZ25" s="162"/>
      <c r="CDA25" s="162"/>
      <c r="CDB25" s="162"/>
      <c r="CDC25" s="162"/>
      <c r="CDD25" s="162"/>
      <c r="CDE25" s="162"/>
      <c r="CDF25" s="162"/>
      <c r="CDG25" s="162"/>
      <c r="CDH25" s="162"/>
      <c r="CDI25" s="162"/>
      <c r="CDJ25" s="162"/>
      <c r="CDK25" s="162"/>
      <c r="CDL25" s="162"/>
      <c r="CDM25" s="162"/>
      <c r="CDN25" s="162"/>
      <c r="CDO25" s="162"/>
      <c r="CDP25" s="162"/>
      <c r="CDQ25" s="162"/>
      <c r="CDR25" s="162"/>
      <c r="CDS25" s="162"/>
      <c r="CDT25" s="162"/>
      <c r="CDU25" s="162"/>
      <c r="CDV25" s="162"/>
      <c r="CDW25" s="162"/>
      <c r="CDX25" s="162"/>
      <c r="CDY25" s="162"/>
      <c r="CDZ25" s="162"/>
      <c r="CEA25" s="162"/>
      <c r="CEB25" s="162"/>
      <c r="CEC25" s="162"/>
      <c r="CED25" s="162"/>
      <c r="CEE25" s="162"/>
      <c r="CEF25" s="162"/>
      <c r="CEG25" s="162"/>
      <c r="CEH25" s="162"/>
      <c r="CEI25" s="162"/>
      <c r="CEJ25" s="162"/>
      <c r="CEK25" s="162"/>
      <c r="CEL25" s="162"/>
      <c r="CEM25" s="162"/>
      <c r="CEN25" s="162"/>
      <c r="CEO25" s="162"/>
      <c r="CEP25" s="162"/>
      <c r="CEQ25" s="162"/>
      <c r="CER25" s="162"/>
      <c r="CES25" s="162"/>
      <c r="CET25" s="162"/>
      <c r="CEU25" s="162"/>
      <c r="CEV25" s="162"/>
      <c r="CEW25" s="162"/>
      <c r="CEX25" s="162"/>
      <c r="CEY25" s="162"/>
      <c r="CEZ25" s="162"/>
      <c r="CFA25" s="162"/>
      <c r="CFB25" s="162"/>
      <c r="CFC25" s="162"/>
      <c r="CFD25" s="162"/>
      <c r="CFE25" s="162"/>
      <c r="CFF25" s="162"/>
      <c r="CFG25" s="162"/>
      <c r="CFH25" s="162"/>
      <c r="CFI25" s="162"/>
      <c r="CFJ25" s="162"/>
      <c r="CFK25" s="162"/>
      <c r="CFL25" s="162"/>
      <c r="CFM25" s="162"/>
      <c r="CFN25" s="162"/>
      <c r="CFO25" s="162"/>
      <c r="CFP25" s="162"/>
      <c r="CFQ25" s="162"/>
      <c r="CFR25" s="162"/>
      <c r="CFS25" s="162"/>
      <c r="CFT25" s="162"/>
      <c r="CFU25" s="162"/>
      <c r="CFV25" s="162"/>
      <c r="CFW25" s="162"/>
      <c r="CFX25" s="162"/>
      <c r="CFY25" s="162"/>
      <c r="CFZ25" s="162"/>
      <c r="CGA25" s="162"/>
      <c r="CGB25" s="162"/>
      <c r="CGC25" s="162"/>
      <c r="CGD25" s="162"/>
      <c r="CGE25" s="162"/>
      <c r="CGF25" s="162"/>
      <c r="CGG25" s="162"/>
      <c r="CGH25" s="162"/>
      <c r="CGI25" s="162"/>
      <c r="CGJ25" s="162"/>
      <c r="CGK25" s="162"/>
      <c r="CGL25" s="162"/>
      <c r="CGM25" s="162"/>
      <c r="CGN25" s="162"/>
      <c r="CGO25" s="162"/>
      <c r="CGP25" s="162"/>
      <c r="CGQ25" s="162"/>
      <c r="CGR25" s="162"/>
      <c r="CGS25" s="162"/>
      <c r="CGT25" s="162"/>
      <c r="CGU25" s="162"/>
      <c r="CGV25" s="162"/>
      <c r="CGW25" s="162"/>
      <c r="CGX25" s="162"/>
      <c r="CGY25" s="162"/>
      <c r="CGZ25" s="162"/>
      <c r="CHA25" s="162"/>
      <c r="CHB25" s="162"/>
      <c r="CHC25" s="162"/>
      <c r="CHD25" s="162"/>
      <c r="CHE25" s="162"/>
      <c r="CHF25" s="162"/>
      <c r="CHG25" s="162"/>
      <c r="CHH25" s="162"/>
      <c r="CHI25" s="162"/>
      <c r="CHJ25" s="162"/>
      <c r="CHK25" s="162"/>
      <c r="CHL25" s="162"/>
      <c r="CHM25" s="162"/>
      <c r="CHN25" s="162"/>
      <c r="CHO25" s="162"/>
      <c r="CHP25" s="162"/>
      <c r="CHQ25" s="162"/>
      <c r="CHR25" s="162"/>
      <c r="CHS25" s="162"/>
      <c r="CHT25" s="162"/>
      <c r="CHU25" s="162"/>
      <c r="CHV25" s="162"/>
      <c r="CHW25" s="162"/>
      <c r="CHX25" s="162"/>
      <c r="CHY25" s="162"/>
      <c r="CHZ25" s="162"/>
      <c r="CIA25" s="162"/>
      <c r="CIB25" s="162"/>
      <c r="CIC25" s="162"/>
      <c r="CID25" s="162"/>
      <c r="CIE25" s="162"/>
      <c r="CIF25" s="162"/>
      <c r="CIG25" s="162"/>
      <c r="CIH25" s="162"/>
      <c r="CII25" s="162"/>
      <c r="CIJ25" s="162"/>
      <c r="CIK25" s="162"/>
      <c r="CIL25" s="162"/>
      <c r="CIM25" s="162"/>
      <c r="CIN25" s="162"/>
      <c r="CIO25" s="162"/>
      <c r="CIP25" s="162"/>
      <c r="CIQ25" s="162"/>
      <c r="CIR25" s="162"/>
      <c r="CIS25" s="162"/>
      <c r="CIT25" s="162"/>
      <c r="CIU25" s="162"/>
      <c r="CIV25" s="162"/>
      <c r="CIW25" s="162"/>
      <c r="CIX25" s="162"/>
      <c r="CIY25" s="162"/>
      <c r="CIZ25" s="162"/>
      <c r="CJA25" s="162"/>
      <c r="CJB25" s="162"/>
      <c r="CJC25" s="162"/>
      <c r="CJD25" s="162"/>
      <c r="CJE25" s="162"/>
      <c r="CJF25" s="162"/>
      <c r="CJG25" s="162"/>
      <c r="CJH25" s="162"/>
      <c r="CJI25" s="162"/>
      <c r="CJJ25" s="162"/>
      <c r="CJK25" s="162"/>
      <c r="CJL25" s="162"/>
      <c r="CJM25" s="162"/>
      <c r="CJN25" s="162"/>
      <c r="CJO25" s="162"/>
      <c r="CJP25" s="162"/>
      <c r="CJQ25" s="162"/>
      <c r="CJR25" s="162"/>
      <c r="CJS25" s="162"/>
      <c r="CJT25" s="162"/>
      <c r="CJU25" s="162"/>
      <c r="CJV25" s="162"/>
      <c r="CJW25" s="162"/>
      <c r="CJX25" s="162"/>
      <c r="CJY25" s="162"/>
      <c r="CJZ25" s="162"/>
      <c r="CKA25" s="162"/>
      <c r="CKB25" s="162"/>
      <c r="CKC25" s="162"/>
      <c r="CKD25" s="162"/>
      <c r="CKE25" s="162"/>
      <c r="CKF25" s="162"/>
      <c r="CKG25" s="162"/>
      <c r="CKH25" s="162"/>
      <c r="CKI25" s="162"/>
      <c r="CKJ25" s="162"/>
      <c r="CKK25" s="162"/>
      <c r="CKL25" s="162"/>
      <c r="CKM25" s="162"/>
      <c r="CKN25" s="162"/>
      <c r="CKO25" s="162"/>
      <c r="CKP25" s="162"/>
      <c r="CKQ25" s="162"/>
      <c r="CKR25" s="162"/>
      <c r="CKS25" s="162"/>
      <c r="CKT25" s="162"/>
      <c r="CKU25" s="162"/>
      <c r="CKV25" s="162"/>
      <c r="CKW25" s="162"/>
      <c r="CKX25" s="162"/>
      <c r="CKY25" s="162"/>
      <c r="CKZ25" s="162"/>
      <c r="CLA25" s="162"/>
      <c r="CLB25" s="162"/>
      <c r="CLC25" s="162"/>
      <c r="CLD25" s="162"/>
      <c r="CLE25" s="162"/>
      <c r="CLF25" s="162"/>
      <c r="CLG25" s="162"/>
      <c r="CLH25" s="162"/>
      <c r="CLI25" s="162"/>
      <c r="CLJ25" s="162"/>
      <c r="CLK25" s="162"/>
      <c r="CLL25" s="162"/>
      <c r="CLM25" s="162"/>
      <c r="CLN25" s="162"/>
      <c r="CLO25" s="162"/>
      <c r="CLP25" s="162"/>
      <c r="CLQ25" s="162"/>
      <c r="CLR25" s="162"/>
      <c r="CLS25" s="162"/>
      <c r="CLT25" s="162"/>
      <c r="CLU25" s="162"/>
      <c r="CLV25" s="162"/>
      <c r="CLW25" s="162"/>
      <c r="CLX25" s="162"/>
      <c r="CLY25" s="162"/>
      <c r="CLZ25" s="162"/>
      <c r="CMA25" s="162"/>
      <c r="CMB25" s="162"/>
      <c r="CMC25" s="162"/>
      <c r="CMD25" s="162"/>
      <c r="CME25" s="162"/>
      <c r="CMF25" s="162"/>
      <c r="CMG25" s="162"/>
      <c r="CMH25" s="162"/>
      <c r="CMI25" s="162"/>
      <c r="CMJ25" s="162"/>
      <c r="CMK25" s="162"/>
      <c r="CML25" s="162"/>
      <c r="CMM25" s="162"/>
      <c r="CMN25" s="162"/>
      <c r="CMO25" s="162"/>
      <c r="CMP25" s="162"/>
      <c r="CMQ25" s="162"/>
      <c r="CMR25" s="162"/>
      <c r="CMS25" s="162"/>
      <c r="CMT25" s="162"/>
      <c r="CMU25" s="162"/>
      <c r="CMV25" s="162"/>
      <c r="CMW25" s="162"/>
      <c r="CMX25" s="162"/>
      <c r="CMY25" s="162"/>
      <c r="CMZ25" s="162"/>
      <c r="CNA25" s="162"/>
      <c r="CNB25" s="162"/>
      <c r="CNC25" s="162"/>
      <c r="CND25" s="162"/>
      <c r="CNE25" s="162"/>
      <c r="CNF25" s="162"/>
      <c r="CNG25" s="162"/>
      <c r="CNH25" s="162"/>
      <c r="CNI25" s="162"/>
      <c r="CNJ25" s="162"/>
      <c r="CNK25" s="162"/>
      <c r="CNL25" s="162"/>
      <c r="CNM25" s="162"/>
      <c r="CNN25" s="162"/>
      <c r="CNO25" s="162"/>
      <c r="CNP25" s="162"/>
      <c r="CNQ25" s="162"/>
      <c r="CNR25" s="162"/>
      <c r="CNS25" s="162"/>
      <c r="CNT25" s="162"/>
      <c r="CNU25" s="162"/>
      <c r="CNV25" s="162"/>
      <c r="CNW25" s="162"/>
      <c r="CNX25" s="162"/>
      <c r="CNY25" s="162"/>
      <c r="CNZ25" s="162"/>
      <c r="COA25" s="162"/>
      <c r="COB25" s="162"/>
      <c r="COC25" s="162"/>
      <c r="COD25" s="162"/>
      <c r="COE25" s="162"/>
      <c r="COF25" s="162"/>
      <c r="COG25" s="162"/>
      <c r="COH25" s="162"/>
      <c r="COI25" s="162"/>
      <c r="COJ25" s="162"/>
      <c r="COK25" s="162"/>
      <c r="COL25" s="162"/>
      <c r="COM25" s="162"/>
      <c r="CON25" s="162"/>
      <c r="COO25" s="162"/>
      <c r="COP25" s="162"/>
      <c r="COQ25" s="162"/>
      <c r="COR25" s="162"/>
      <c r="COS25" s="162"/>
      <c r="COT25" s="162"/>
      <c r="COU25" s="162"/>
      <c r="COV25" s="162"/>
      <c r="COW25" s="162"/>
      <c r="COX25" s="162"/>
      <c r="COY25" s="162"/>
      <c r="COZ25" s="162"/>
      <c r="CPA25" s="162"/>
      <c r="CPB25" s="162"/>
      <c r="CPC25" s="162"/>
      <c r="CPD25" s="162"/>
      <c r="CPE25" s="162"/>
      <c r="CPF25" s="162"/>
      <c r="CPG25" s="162"/>
      <c r="CPH25" s="162"/>
      <c r="CPI25" s="162"/>
      <c r="CPJ25" s="162"/>
      <c r="CPK25" s="162"/>
      <c r="CPL25" s="162"/>
      <c r="CPM25" s="162"/>
      <c r="CPN25" s="162"/>
      <c r="CPO25" s="162"/>
      <c r="CPP25" s="162"/>
      <c r="CPQ25" s="162"/>
      <c r="CPR25" s="162"/>
      <c r="CPS25" s="162"/>
      <c r="CPT25" s="162"/>
      <c r="CPU25" s="162"/>
      <c r="CPV25" s="162"/>
      <c r="CPW25" s="162"/>
      <c r="CPX25" s="162"/>
      <c r="CPY25" s="162"/>
      <c r="CPZ25" s="162"/>
      <c r="CQA25" s="162"/>
      <c r="CQB25" s="162"/>
      <c r="CQC25" s="162"/>
      <c r="CQD25" s="162"/>
      <c r="CQE25" s="162"/>
      <c r="CQF25" s="162"/>
      <c r="CQG25" s="162"/>
      <c r="CQH25" s="162"/>
      <c r="CQI25" s="162"/>
      <c r="CQJ25" s="162"/>
      <c r="CQK25" s="162"/>
      <c r="CQL25" s="162"/>
      <c r="CQM25" s="162"/>
      <c r="CQN25" s="162"/>
      <c r="CQO25" s="162"/>
      <c r="CQP25" s="162"/>
      <c r="CQQ25" s="162"/>
      <c r="CQR25" s="162"/>
      <c r="CQS25" s="162"/>
      <c r="CQT25" s="162"/>
      <c r="CQU25" s="162"/>
      <c r="CQV25" s="162"/>
      <c r="CQW25" s="162"/>
      <c r="CQX25" s="162"/>
      <c r="CQY25" s="162"/>
      <c r="CQZ25" s="162"/>
      <c r="CRA25" s="162"/>
      <c r="CRB25" s="162"/>
      <c r="CRC25" s="162"/>
      <c r="CRD25" s="162"/>
      <c r="CRE25" s="162"/>
      <c r="CRF25" s="162"/>
      <c r="CRG25" s="162"/>
      <c r="CRH25" s="162"/>
      <c r="CRI25" s="162"/>
      <c r="CRJ25" s="162"/>
      <c r="CRK25" s="162"/>
      <c r="CRL25" s="162"/>
      <c r="CRM25" s="162"/>
      <c r="CRN25" s="162"/>
      <c r="CRO25" s="162"/>
      <c r="CRP25" s="162"/>
      <c r="CRQ25" s="162"/>
      <c r="CRR25" s="162"/>
      <c r="CRS25" s="162"/>
      <c r="CRT25" s="162"/>
      <c r="CRU25" s="162"/>
      <c r="CRV25" s="162"/>
      <c r="CRW25" s="162"/>
      <c r="CRX25" s="162"/>
      <c r="CRY25" s="162"/>
      <c r="CRZ25" s="162"/>
      <c r="CSA25" s="162"/>
      <c r="CSB25" s="162"/>
      <c r="CSC25" s="162"/>
      <c r="CSD25" s="162"/>
      <c r="CSE25" s="162"/>
      <c r="CSF25" s="162"/>
      <c r="CSG25" s="162"/>
      <c r="CSH25" s="162"/>
      <c r="CSI25" s="162"/>
      <c r="CSJ25" s="162"/>
      <c r="CSK25" s="162"/>
      <c r="CSL25" s="162"/>
      <c r="CSM25" s="162"/>
      <c r="CSN25" s="162"/>
      <c r="CSO25" s="162"/>
      <c r="CSP25" s="162"/>
      <c r="CSQ25" s="162"/>
      <c r="CSR25" s="162"/>
      <c r="CSS25" s="162"/>
      <c r="CST25" s="162"/>
      <c r="CSU25" s="162"/>
      <c r="CSV25" s="162"/>
      <c r="CSW25" s="162"/>
      <c r="CSX25" s="162"/>
      <c r="CSY25" s="162"/>
      <c r="CSZ25" s="162"/>
      <c r="CTA25" s="162"/>
      <c r="CTB25" s="162"/>
      <c r="CTC25" s="162"/>
      <c r="CTD25" s="162"/>
      <c r="CTE25" s="162"/>
      <c r="CTF25" s="162"/>
      <c r="CTG25" s="162"/>
      <c r="CTH25" s="162"/>
      <c r="CTI25" s="162"/>
      <c r="CTJ25" s="162"/>
      <c r="CTK25" s="162"/>
      <c r="CTL25" s="162"/>
      <c r="CTM25" s="162"/>
      <c r="CTN25" s="162"/>
      <c r="CTO25" s="162"/>
      <c r="CTP25" s="162"/>
      <c r="CTQ25" s="162"/>
      <c r="CTR25" s="162"/>
      <c r="CTS25" s="162"/>
      <c r="CTT25" s="162"/>
      <c r="CTU25" s="162"/>
      <c r="CTV25" s="162"/>
      <c r="CTW25" s="162"/>
      <c r="CTX25" s="162"/>
      <c r="CTY25" s="162"/>
      <c r="CTZ25" s="162"/>
      <c r="CUA25" s="162"/>
      <c r="CUB25" s="162"/>
      <c r="CUC25" s="162"/>
      <c r="CUD25" s="162"/>
      <c r="CUE25" s="162"/>
      <c r="CUF25" s="162"/>
      <c r="CUG25" s="162"/>
      <c r="CUH25" s="162"/>
      <c r="CUI25" s="162"/>
      <c r="CUJ25" s="162"/>
      <c r="CUK25" s="162"/>
      <c r="CUL25" s="162"/>
      <c r="CUM25" s="162"/>
      <c r="CUN25" s="162"/>
      <c r="CUO25" s="162"/>
      <c r="CUP25" s="162"/>
      <c r="CUQ25" s="162"/>
      <c r="CUR25" s="162"/>
      <c r="CUS25" s="162"/>
      <c r="CUT25" s="162"/>
      <c r="CUU25" s="162"/>
      <c r="CUV25" s="162"/>
      <c r="CUW25" s="162"/>
      <c r="CUX25" s="162"/>
      <c r="CUY25" s="162"/>
      <c r="CUZ25" s="162"/>
      <c r="CVA25" s="162"/>
      <c r="CVB25" s="162"/>
      <c r="CVC25" s="162"/>
      <c r="CVD25" s="162"/>
      <c r="CVE25" s="162"/>
      <c r="CVF25" s="162"/>
      <c r="CVG25" s="162"/>
      <c r="CVH25" s="162"/>
      <c r="CVI25" s="162"/>
      <c r="CVJ25" s="162"/>
      <c r="CVK25" s="162"/>
      <c r="CVL25" s="162"/>
      <c r="CVM25" s="162"/>
      <c r="CVN25" s="162"/>
      <c r="CVO25" s="162"/>
      <c r="CVP25" s="162"/>
      <c r="CVQ25" s="162"/>
      <c r="CVR25" s="162"/>
      <c r="CVS25" s="162"/>
      <c r="CVT25" s="162"/>
      <c r="CVU25" s="162"/>
      <c r="CVV25" s="162"/>
      <c r="CVW25" s="162"/>
      <c r="CVX25" s="162"/>
      <c r="CVY25" s="162"/>
      <c r="CVZ25" s="162"/>
      <c r="CWA25" s="162"/>
      <c r="CWB25" s="162"/>
      <c r="CWC25" s="162"/>
      <c r="CWD25" s="162"/>
      <c r="CWE25" s="162"/>
      <c r="CWF25" s="162"/>
      <c r="CWG25" s="162"/>
      <c r="CWH25" s="162"/>
      <c r="CWI25" s="162"/>
      <c r="CWJ25" s="162"/>
      <c r="CWK25" s="162"/>
      <c r="CWL25" s="162"/>
      <c r="CWM25" s="162"/>
      <c r="CWN25" s="162"/>
      <c r="CWO25" s="162"/>
      <c r="CWP25" s="162"/>
      <c r="CWQ25" s="162"/>
      <c r="CWR25" s="162"/>
      <c r="CWS25" s="162"/>
      <c r="CWT25" s="162"/>
      <c r="CWU25" s="162"/>
      <c r="CWV25" s="162"/>
      <c r="CWW25" s="162"/>
      <c r="CWX25" s="162"/>
      <c r="CWY25" s="162"/>
      <c r="CWZ25" s="162"/>
      <c r="CXA25" s="162"/>
      <c r="CXB25" s="162"/>
      <c r="CXC25" s="162"/>
      <c r="CXD25" s="162"/>
      <c r="CXE25" s="162"/>
      <c r="CXF25" s="162"/>
      <c r="CXG25" s="162"/>
      <c r="CXH25" s="162"/>
      <c r="CXI25" s="162"/>
      <c r="CXJ25" s="162"/>
      <c r="CXK25" s="162"/>
      <c r="CXL25" s="162"/>
      <c r="CXM25" s="162"/>
      <c r="CXN25" s="162"/>
      <c r="CXO25" s="162"/>
      <c r="CXP25" s="162"/>
      <c r="CXQ25" s="162"/>
      <c r="CXR25" s="162"/>
      <c r="CXS25" s="162"/>
      <c r="CXT25" s="162"/>
      <c r="CXU25" s="162"/>
      <c r="CXV25" s="162"/>
      <c r="CXW25" s="162"/>
      <c r="CXX25" s="162"/>
      <c r="CXY25" s="162"/>
      <c r="CXZ25" s="162"/>
      <c r="CYA25" s="162"/>
      <c r="CYB25" s="162"/>
      <c r="CYC25" s="162"/>
      <c r="CYD25" s="162"/>
      <c r="CYE25" s="162"/>
      <c r="CYF25" s="162"/>
      <c r="CYG25" s="162"/>
      <c r="CYH25" s="162"/>
      <c r="CYI25" s="162"/>
      <c r="CYJ25" s="162"/>
      <c r="CYK25" s="162"/>
      <c r="CYL25" s="162"/>
      <c r="CYM25" s="162"/>
      <c r="CYN25" s="162"/>
      <c r="CYO25" s="162"/>
      <c r="CYP25" s="162"/>
      <c r="CYQ25" s="162"/>
      <c r="CYR25" s="162"/>
      <c r="CYS25" s="162"/>
      <c r="CYT25" s="162"/>
      <c r="CYU25" s="162"/>
      <c r="CYV25" s="162"/>
      <c r="CYW25" s="162"/>
      <c r="CYX25" s="162"/>
      <c r="CYY25" s="162"/>
      <c r="CYZ25" s="162"/>
      <c r="CZA25" s="162"/>
      <c r="CZB25" s="162"/>
      <c r="CZC25" s="162"/>
      <c r="CZD25" s="162"/>
      <c r="CZE25" s="162"/>
      <c r="CZF25" s="162"/>
      <c r="CZG25" s="162"/>
      <c r="CZH25" s="162"/>
      <c r="CZI25" s="162"/>
      <c r="CZJ25" s="162"/>
      <c r="CZK25" s="162"/>
      <c r="CZL25" s="162"/>
      <c r="CZM25" s="162"/>
      <c r="CZN25" s="162"/>
      <c r="CZO25" s="162"/>
      <c r="CZP25" s="162"/>
      <c r="CZQ25" s="162"/>
      <c r="CZR25" s="162"/>
      <c r="CZS25" s="162"/>
      <c r="CZT25" s="162"/>
      <c r="CZU25" s="162"/>
      <c r="CZV25" s="162"/>
      <c r="CZW25" s="162"/>
      <c r="CZX25" s="162"/>
      <c r="CZY25" s="162"/>
      <c r="CZZ25" s="162"/>
      <c r="DAA25" s="162"/>
      <c r="DAB25" s="162"/>
      <c r="DAC25" s="162"/>
      <c r="DAD25" s="162"/>
      <c r="DAE25" s="162"/>
      <c r="DAF25" s="162"/>
      <c r="DAG25" s="162"/>
      <c r="DAH25" s="162"/>
      <c r="DAI25" s="162"/>
      <c r="DAJ25" s="162"/>
      <c r="DAK25" s="162"/>
      <c r="DAL25" s="162"/>
      <c r="DAM25" s="162"/>
      <c r="DAN25" s="162"/>
      <c r="DAO25" s="162"/>
      <c r="DAP25" s="162"/>
      <c r="DAQ25" s="162"/>
      <c r="DAR25" s="162"/>
      <c r="DAS25" s="162"/>
      <c r="DAT25" s="162"/>
      <c r="DAU25" s="162"/>
      <c r="DAV25" s="162"/>
      <c r="DAW25" s="162"/>
      <c r="DAX25" s="162"/>
      <c r="DAY25" s="162"/>
      <c r="DAZ25" s="162"/>
      <c r="DBA25" s="162"/>
      <c r="DBB25" s="162"/>
      <c r="DBC25" s="162"/>
      <c r="DBD25" s="162"/>
      <c r="DBE25" s="162"/>
      <c r="DBF25" s="162"/>
      <c r="DBG25" s="162"/>
      <c r="DBH25" s="162"/>
      <c r="DBI25" s="162"/>
      <c r="DBJ25" s="162"/>
      <c r="DBK25" s="162"/>
      <c r="DBL25" s="162"/>
      <c r="DBM25" s="162"/>
      <c r="DBN25" s="162"/>
      <c r="DBO25" s="162"/>
      <c r="DBP25" s="162"/>
      <c r="DBQ25" s="162"/>
      <c r="DBR25" s="162"/>
      <c r="DBS25" s="162"/>
      <c r="DBT25" s="162"/>
      <c r="DBU25" s="162"/>
      <c r="DBV25" s="162"/>
      <c r="DBW25" s="162"/>
      <c r="DBX25" s="162"/>
      <c r="DBY25" s="162"/>
      <c r="DBZ25" s="162"/>
      <c r="DCA25" s="162"/>
      <c r="DCB25" s="162"/>
      <c r="DCC25" s="162"/>
      <c r="DCD25" s="162"/>
      <c r="DCE25" s="162"/>
      <c r="DCF25" s="162"/>
      <c r="DCG25" s="162"/>
      <c r="DCH25" s="162"/>
      <c r="DCI25" s="162"/>
      <c r="DCJ25" s="162"/>
      <c r="DCK25" s="162"/>
      <c r="DCL25" s="162"/>
      <c r="DCM25" s="162"/>
      <c r="DCN25" s="162"/>
      <c r="DCO25" s="162"/>
      <c r="DCP25" s="162"/>
      <c r="DCQ25" s="162"/>
      <c r="DCR25" s="162"/>
      <c r="DCS25" s="162"/>
      <c r="DCT25" s="162"/>
      <c r="DCU25" s="162"/>
      <c r="DCV25" s="162"/>
      <c r="DCW25" s="162"/>
      <c r="DCX25" s="162"/>
      <c r="DCY25" s="162"/>
      <c r="DCZ25" s="162"/>
      <c r="DDA25" s="162"/>
      <c r="DDB25" s="162"/>
      <c r="DDC25" s="162"/>
      <c r="DDD25" s="162"/>
      <c r="DDE25" s="162"/>
      <c r="DDF25" s="162"/>
      <c r="DDG25" s="162"/>
      <c r="DDH25" s="162"/>
      <c r="DDI25" s="162"/>
      <c r="DDJ25" s="162"/>
      <c r="DDK25" s="162"/>
      <c r="DDL25" s="162"/>
      <c r="DDM25" s="162"/>
      <c r="DDN25" s="162"/>
      <c r="DDO25" s="162"/>
      <c r="DDP25" s="162"/>
      <c r="DDQ25" s="162"/>
      <c r="DDR25" s="162"/>
      <c r="DDS25" s="162"/>
      <c r="DDT25" s="162"/>
      <c r="DDU25" s="162"/>
      <c r="DDV25" s="162"/>
      <c r="DDW25" s="162"/>
      <c r="DDX25" s="162"/>
      <c r="DDY25" s="162"/>
      <c r="DDZ25" s="162"/>
      <c r="DEA25" s="162"/>
      <c r="DEB25" s="162"/>
      <c r="DEC25" s="162"/>
      <c r="DED25" s="162"/>
      <c r="DEE25" s="162"/>
      <c r="DEF25" s="162"/>
      <c r="DEG25" s="162"/>
      <c r="DEH25" s="162"/>
      <c r="DEI25" s="162"/>
      <c r="DEJ25" s="162"/>
      <c r="DEK25" s="162"/>
      <c r="DEL25" s="162"/>
      <c r="DEM25" s="162"/>
      <c r="DEN25" s="162"/>
      <c r="DEO25" s="162"/>
      <c r="DEP25" s="162"/>
      <c r="DEQ25" s="162"/>
      <c r="DER25" s="162"/>
      <c r="DES25" s="162"/>
      <c r="DET25" s="162"/>
      <c r="DEU25" s="162"/>
      <c r="DEV25" s="162"/>
      <c r="DEW25" s="162"/>
      <c r="DEX25" s="162"/>
      <c r="DEY25" s="162"/>
      <c r="DEZ25" s="162"/>
      <c r="DFA25" s="162"/>
      <c r="DFB25" s="162"/>
      <c r="DFC25" s="162"/>
      <c r="DFD25" s="162"/>
      <c r="DFE25" s="162"/>
      <c r="DFF25" s="162"/>
      <c r="DFG25" s="162"/>
      <c r="DFH25" s="162"/>
      <c r="DFI25" s="162"/>
      <c r="DFJ25" s="162"/>
      <c r="DFK25" s="162"/>
      <c r="DFL25" s="162"/>
      <c r="DFM25" s="162"/>
      <c r="DFN25" s="162"/>
      <c r="DFO25" s="162"/>
      <c r="DFP25" s="162"/>
      <c r="DFQ25" s="162"/>
      <c r="DFR25" s="162"/>
      <c r="DFS25" s="162"/>
      <c r="DFT25" s="162"/>
      <c r="DFU25" s="162"/>
      <c r="DFV25" s="162"/>
      <c r="DFW25" s="162"/>
      <c r="DFX25" s="162"/>
      <c r="DFY25" s="162"/>
      <c r="DFZ25" s="162"/>
      <c r="DGA25" s="162"/>
      <c r="DGB25" s="162"/>
      <c r="DGC25" s="162"/>
      <c r="DGD25" s="162"/>
      <c r="DGE25" s="162"/>
      <c r="DGF25" s="162"/>
      <c r="DGG25" s="162"/>
      <c r="DGH25" s="162"/>
      <c r="DGI25" s="162"/>
      <c r="DGJ25" s="162"/>
      <c r="DGK25" s="162"/>
      <c r="DGL25" s="162"/>
      <c r="DGM25" s="162"/>
      <c r="DGN25" s="162"/>
      <c r="DGO25" s="162"/>
      <c r="DGP25" s="162"/>
      <c r="DGQ25" s="162"/>
      <c r="DGR25" s="162"/>
      <c r="DGS25" s="162"/>
      <c r="DGT25" s="162"/>
      <c r="DGU25" s="162"/>
      <c r="DGV25" s="162"/>
      <c r="DGW25" s="162"/>
      <c r="DGX25" s="162"/>
      <c r="DGY25" s="162"/>
      <c r="DGZ25" s="162"/>
      <c r="DHA25" s="162"/>
      <c r="DHB25" s="162"/>
      <c r="DHC25" s="162"/>
      <c r="DHD25" s="162"/>
      <c r="DHE25" s="162"/>
      <c r="DHF25" s="162"/>
      <c r="DHG25" s="162"/>
      <c r="DHH25" s="162"/>
      <c r="DHI25" s="162"/>
      <c r="DHJ25" s="162"/>
      <c r="DHK25" s="162"/>
      <c r="DHL25" s="162"/>
      <c r="DHM25" s="162"/>
      <c r="DHN25" s="162"/>
      <c r="DHO25" s="162"/>
      <c r="DHP25" s="162"/>
      <c r="DHQ25" s="162"/>
      <c r="DHR25" s="162"/>
      <c r="DHS25" s="162"/>
      <c r="DHT25" s="162"/>
      <c r="DHU25" s="162"/>
      <c r="DHV25" s="162"/>
      <c r="DHW25" s="162"/>
      <c r="DHX25" s="162"/>
      <c r="DHY25" s="162"/>
      <c r="DHZ25" s="162"/>
      <c r="DIA25" s="162"/>
      <c r="DIB25" s="162"/>
      <c r="DIC25" s="162"/>
      <c r="DID25" s="162"/>
      <c r="DIE25" s="162"/>
      <c r="DIF25" s="162"/>
      <c r="DIG25" s="162"/>
      <c r="DIH25" s="162"/>
      <c r="DII25" s="162"/>
      <c r="DIJ25" s="162"/>
      <c r="DIK25" s="162"/>
      <c r="DIL25" s="162"/>
      <c r="DIM25" s="162"/>
      <c r="DIN25" s="162"/>
      <c r="DIO25" s="162"/>
      <c r="DIP25" s="162"/>
      <c r="DIQ25" s="162"/>
      <c r="DIR25" s="162"/>
      <c r="DIS25" s="162"/>
      <c r="DIT25" s="162"/>
      <c r="DIU25" s="162"/>
      <c r="DIV25" s="162"/>
      <c r="DIW25" s="162"/>
      <c r="DIX25" s="162"/>
      <c r="DIY25" s="162"/>
      <c r="DIZ25" s="162"/>
      <c r="DJA25" s="162"/>
      <c r="DJB25" s="162"/>
      <c r="DJC25" s="162"/>
      <c r="DJD25" s="162"/>
      <c r="DJE25" s="162"/>
      <c r="DJF25" s="162"/>
      <c r="DJG25" s="162"/>
      <c r="DJH25" s="162"/>
      <c r="DJI25" s="162"/>
      <c r="DJJ25" s="162"/>
      <c r="DJK25" s="162"/>
      <c r="DJL25" s="162"/>
      <c r="DJM25" s="162"/>
      <c r="DJN25" s="162"/>
      <c r="DJO25" s="162"/>
      <c r="DJP25" s="162"/>
      <c r="DJQ25" s="162"/>
      <c r="DJR25" s="162"/>
      <c r="DJS25" s="162"/>
      <c r="DJT25" s="162"/>
      <c r="DJU25" s="162"/>
      <c r="DJV25" s="162"/>
      <c r="DJW25" s="162"/>
      <c r="DJX25" s="162"/>
      <c r="DJY25" s="162"/>
      <c r="DJZ25" s="162"/>
      <c r="DKA25" s="162"/>
      <c r="DKB25" s="162"/>
      <c r="DKC25" s="162"/>
      <c r="DKD25" s="162"/>
      <c r="DKE25" s="162"/>
      <c r="DKF25" s="162"/>
      <c r="DKG25" s="162"/>
      <c r="DKH25" s="162"/>
      <c r="DKI25" s="162"/>
      <c r="DKJ25" s="162"/>
      <c r="DKK25" s="162"/>
      <c r="DKL25" s="162"/>
      <c r="DKM25" s="162"/>
      <c r="DKN25" s="162"/>
      <c r="DKO25" s="162"/>
      <c r="DKP25" s="162"/>
      <c r="DKQ25" s="162"/>
      <c r="DKR25" s="162"/>
      <c r="DKS25" s="162"/>
      <c r="DKT25" s="162"/>
      <c r="DKU25" s="162"/>
      <c r="DKV25" s="162"/>
      <c r="DKW25" s="162"/>
      <c r="DKX25" s="162"/>
      <c r="DKY25" s="162"/>
      <c r="DKZ25" s="162"/>
      <c r="DLA25" s="162"/>
      <c r="DLB25" s="162"/>
      <c r="DLC25" s="162"/>
      <c r="DLD25" s="162"/>
      <c r="DLE25" s="162"/>
      <c r="DLF25" s="162"/>
      <c r="DLG25" s="162"/>
      <c r="DLH25" s="162"/>
      <c r="DLI25" s="162"/>
      <c r="DLJ25" s="162"/>
      <c r="DLK25" s="162"/>
      <c r="DLL25" s="162"/>
      <c r="DLM25" s="162"/>
      <c r="DLN25" s="162"/>
      <c r="DLO25" s="162"/>
      <c r="DLP25" s="162"/>
      <c r="DLQ25" s="162"/>
      <c r="DLR25" s="162"/>
      <c r="DLS25" s="162"/>
      <c r="DLT25" s="162"/>
      <c r="DLU25" s="162"/>
      <c r="DLV25" s="162"/>
      <c r="DLW25" s="162"/>
      <c r="DLX25" s="162"/>
      <c r="DLY25" s="162"/>
      <c r="DLZ25" s="162"/>
      <c r="DMA25" s="162"/>
      <c r="DMB25" s="162"/>
      <c r="DMC25" s="162"/>
      <c r="DMD25" s="162"/>
      <c r="DME25" s="162"/>
      <c r="DMF25" s="162"/>
      <c r="DMG25" s="162"/>
      <c r="DMH25" s="162"/>
      <c r="DMI25" s="162"/>
      <c r="DMJ25" s="162"/>
      <c r="DMK25" s="162"/>
      <c r="DML25" s="162"/>
      <c r="DMM25" s="162"/>
      <c r="DMN25" s="162"/>
      <c r="DMO25" s="162"/>
      <c r="DMP25" s="162"/>
      <c r="DMQ25" s="162"/>
      <c r="DMR25" s="162"/>
      <c r="DMS25" s="162"/>
      <c r="DMT25" s="162"/>
      <c r="DMU25" s="162"/>
      <c r="DMV25" s="162"/>
      <c r="DMW25" s="162"/>
      <c r="DMX25" s="162"/>
      <c r="DMY25" s="162"/>
      <c r="DMZ25" s="162"/>
      <c r="DNA25" s="162"/>
      <c r="DNB25" s="162"/>
      <c r="DNC25" s="162"/>
      <c r="DND25" s="162"/>
      <c r="DNE25" s="162"/>
      <c r="DNF25" s="162"/>
      <c r="DNG25" s="162"/>
      <c r="DNH25" s="162"/>
      <c r="DNI25" s="162"/>
      <c r="DNJ25" s="162"/>
      <c r="DNK25" s="162"/>
      <c r="DNL25" s="162"/>
      <c r="DNM25" s="162"/>
      <c r="DNN25" s="162"/>
      <c r="DNO25" s="162"/>
      <c r="DNP25" s="162"/>
      <c r="DNQ25" s="162"/>
      <c r="DNR25" s="162"/>
      <c r="DNS25" s="162"/>
      <c r="DNT25" s="162"/>
      <c r="DNU25" s="162"/>
      <c r="DNV25" s="162"/>
      <c r="DNW25" s="162"/>
      <c r="DNX25" s="162"/>
      <c r="DNY25" s="162"/>
      <c r="DNZ25" s="162"/>
      <c r="DOA25" s="162"/>
      <c r="DOB25" s="162"/>
      <c r="DOC25" s="162"/>
      <c r="DOD25" s="162"/>
      <c r="DOE25" s="162"/>
      <c r="DOF25" s="162"/>
      <c r="DOG25" s="162"/>
      <c r="DOH25" s="162"/>
      <c r="DOI25" s="162"/>
      <c r="DOJ25" s="162"/>
      <c r="DOK25" s="162"/>
      <c r="DOL25" s="162"/>
      <c r="DOM25" s="162"/>
      <c r="DON25" s="162"/>
      <c r="DOO25" s="162"/>
      <c r="DOP25" s="162"/>
      <c r="DOQ25" s="162"/>
      <c r="DOR25" s="162"/>
      <c r="DOS25" s="162"/>
      <c r="DOT25" s="162"/>
      <c r="DOU25" s="162"/>
      <c r="DOV25" s="162"/>
      <c r="DOW25" s="162"/>
      <c r="DOX25" s="162"/>
      <c r="DOY25" s="162"/>
      <c r="DOZ25" s="162"/>
      <c r="DPA25" s="162"/>
      <c r="DPB25" s="162"/>
      <c r="DPC25" s="162"/>
      <c r="DPD25" s="162"/>
      <c r="DPE25" s="162"/>
      <c r="DPF25" s="162"/>
      <c r="DPG25" s="162"/>
      <c r="DPH25" s="162"/>
      <c r="DPI25" s="162"/>
      <c r="DPJ25" s="162"/>
      <c r="DPK25" s="162"/>
      <c r="DPL25" s="162"/>
      <c r="DPM25" s="162"/>
      <c r="DPN25" s="162"/>
      <c r="DPO25" s="162"/>
      <c r="DPP25" s="162"/>
      <c r="DPQ25" s="162"/>
      <c r="DPR25" s="162"/>
      <c r="DPS25" s="162"/>
      <c r="DPT25" s="162"/>
      <c r="DPU25" s="162"/>
      <c r="DPV25" s="162"/>
      <c r="DPW25" s="162"/>
      <c r="DPX25" s="162"/>
      <c r="DPY25" s="162"/>
      <c r="DPZ25" s="162"/>
      <c r="DQA25" s="162"/>
      <c r="DQB25" s="162"/>
      <c r="DQC25" s="162"/>
      <c r="DQD25" s="162"/>
      <c r="DQE25" s="162"/>
      <c r="DQF25" s="162"/>
      <c r="DQG25" s="162"/>
      <c r="DQH25" s="162"/>
      <c r="DQI25" s="162"/>
      <c r="DQJ25" s="162"/>
      <c r="DQK25" s="162"/>
      <c r="DQL25" s="162"/>
      <c r="DQM25" s="162"/>
      <c r="DQN25" s="162"/>
      <c r="DQO25" s="162"/>
      <c r="DQP25" s="162"/>
      <c r="DQQ25" s="162"/>
      <c r="DQR25" s="162"/>
      <c r="DQS25" s="162"/>
      <c r="DQT25" s="162"/>
      <c r="DQU25" s="162"/>
      <c r="DQV25" s="162"/>
      <c r="DQW25" s="162"/>
      <c r="DQX25" s="162"/>
      <c r="DQY25" s="162"/>
      <c r="DQZ25" s="162"/>
      <c r="DRA25" s="162"/>
      <c r="DRB25" s="162"/>
      <c r="DRC25" s="162"/>
      <c r="DRD25" s="162"/>
      <c r="DRE25" s="162"/>
      <c r="DRF25" s="162"/>
      <c r="DRG25" s="162"/>
      <c r="DRH25" s="162"/>
      <c r="DRI25" s="162"/>
      <c r="DRJ25" s="162"/>
      <c r="DRK25" s="162"/>
      <c r="DRL25" s="162"/>
      <c r="DRM25" s="162"/>
      <c r="DRN25" s="162"/>
      <c r="DRO25" s="162"/>
      <c r="DRP25" s="162"/>
      <c r="DRQ25" s="162"/>
      <c r="DRR25" s="162"/>
      <c r="DRS25" s="162"/>
      <c r="DRT25" s="162"/>
      <c r="DRU25" s="162"/>
      <c r="DRV25" s="162"/>
      <c r="DRW25" s="162"/>
      <c r="DRX25" s="162"/>
      <c r="DRY25" s="162"/>
      <c r="DRZ25" s="162"/>
      <c r="DSA25" s="162"/>
      <c r="DSB25" s="162"/>
      <c r="DSC25" s="162"/>
      <c r="DSD25" s="162"/>
      <c r="DSE25" s="162"/>
      <c r="DSF25" s="162"/>
      <c r="DSG25" s="162"/>
      <c r="DSH25" s="162"/>
      <c r="DSI25" s="162"/>
      <c r="DSJ25" s="162"/>
      <c r="DSK25" s="162"/>
      <c r="DSL25" s="162"/>
      <c r="DSM25" s="162"/>
      <c r="DSN25" s="162"/>
      <c r="DSO25" s="162"/>
      <c r="DSP25" s="162"/>
      <c r="DSQ25" s="162"/>
      <c r="DSR25" s="162"/>
      <c r="DSS25" s="162"/>
      <c r="DST25" s="162"/>
      <c r="DSU25" s="162"/>
      <c r="DSV25" s="162"/>
      <c r="DSW25" s="162"/>
      <c r="DSX25" s="162"/>
      <c r="DSY25" s="162"/>
      <c r="DSZ25" s="162"/>
      <c r="DTA25" s="162"/>
      <c r="DTB25" s="162"/>
      <c r="DTC25" s="162"/>
      <c r="DTD25" s="162"/>
      <c r="DTE25" s="162"/>
      <c r="DTF25" s="162"/>
      <c r="DTG25" s="162"/>
      <c r="DTH25" s="162"/>
      <c r="DTI25" s="162"/>
      <c r="DTJ25" s="162"/>
      <c r="DTK25" s="162"/>
      <c r="DTL25" s="162"/>
      <c r="DTM25" s="162"/>
      <c r="DTN25" s="162"/>
      <c r="DTO25" s="162"/>
      <c r="DTP25" s="162"/>
      <c r="DTQ25" s="162"/>
      <c r="DTR25" s="162"/>
      <c r="DTS25" s="162"/>
      <c r="DTT25" s="162"/>
      <c r="DTU25" s="162"/>
      <c r="DTV25" s="162"/>
      <c r="DTW25" s="162"/>
      <c r="DTX25" s="162"/>
      <c r="DTY25" s="162"/>
      <c r="DTZ25" s="162"/>
      <c r="DUA25" s="162"/>
      <c r="DUB25" s="162"/>
      <c r="DUC25" s="162"/>
      <c r="DUD25" s="162"/>
      <c r="DUE25" s="162"/>
      <c r="DUF25" s="162"/>
      <c r="DUG25" s="162"/>
      <c r="DUH25" s="162"/>
      <c r="DUI25" s="162"/>
      <c r="DUJ25" s="162"/>
      <c r="DUK25" s="162"/>
      <c r="DUL25" s="162"/>
      <c r="DUM25" s="162"/>
      <c r="DUN25" s="162"/>
      <c r="DUO25" s="162"/>
      <c r="DUP25" s="162"/>
      <c r="DUQ25" s="162"/>
      <c r="DUR25" s="162"/>
      <c r="DUS25" s="162"/>
      <c r="DUT25" s="162"/>
      <c r="DUU25" s="162"/>
      <c r="DUV25" s="162"/>
      <c r="DUW25" s="162"/>
      <c r="DUX25" s="162"/>
      <c r="DUY25" s="162"/>
      <c r="DUZ25" s="162"/>
      <c r="DVA25" s="162"/>
      <c r="DVB25" s="162"/>
      <c r="DVC25" s="162"/>
      <c r="DVD25" s="162"/>
      <c r="DVE25" s="162"/>
      <c r="DVF25" s="162"/>
      <c r="DVG25" s="162"/>
      <c r="DVH25" s="162"/>
      <c r="DVI25" s="162"/>
      <c r="DVJ25" s="162"/>
      <c r="DVK25" s="162"/>
      <c r="DVL25" s="162"/>
      <c r="DVM25" s="162"/>
      <c r="DVN25" s="162"/>
      <c r="DVO25" s="162"/>
      <c r="DVP25" s="162"/>
      <c r="DVQ25" s="162"/>
      <c r="DVR25" s="162"/>
      <c r="DVS25" s="162"/>
      <c r="DVT25" s="162"/>
      <c r="DVU25" s="162"/>
      <c r="DVV25" s="162"/>
      <c r="DVW25" s="162"/>
      <c r="DVX25" s="162"/>
      <c r="DVY25" s="162"/>
      <c r="DVZ25" s="162"/>
      <c r="DWA25" s="162"/>
      <c r="DWB25" s="162"/>
      <c r="DWC25" s="162"/>
      <c r="DWD25" s="162"/>
      <c r="DWE25" s="162"/>
      <c r="DWF25" s="162"/>
      <c r="DWG25" s="162"/>
      <c r="DWH25" s="162"/>
      <c r="DWI25" s="162"/>
      <c r="DWJ25" s="162"/>
      <c r="DWK25" s="162"/>
      <c r="DWL25" s="162"/>
      <c r="DWM25" s="162"/>
      <c r="DWN25" s="162"/>
      <c r="DWO25" s="162"/>
      <c r="DWP25" s="162"/>
      <c r="DWQ25" s="162"/>
      <c r="DWR25" s="162"/>
      <c r="DWS25" s="162"/>
      <c r="DWT25" s="162"/>
      <c r="DWU25" s="162"/>
      <c r="DWV25" s="162"/>
      <c r="DWW25" s="162"/>
      <c r="DWX25" s="162"/>
      <c r="DWY25" s="162"/>
      <c r="DWZ25" s="162"/>
      <c r="DXA25" s="162"/>
      <c r="DXB25" s="162"/>
      <c r="DXC25" s="162"/>
      <c r="DXD25" s="162"/>
      <c r="DXE25" s="162"/>
      <c r="DXF25" s="162"/>
      <c r="DXG25" s="162"/>
      <c r="DXH25" s="162"/>
      <c r="DXI25" s="162"/>
      <c r="DXJ25" s="162"/>
      <c r="DXK25" s="162"/>
      <c r="DXL25" s="162"/>
      <c r="DXM25" s="162"/>
      <c r="DXN25" s="162"/>
      <c r="DXO25" s="162"/>
      <c r="DXP25" s="162"/>
      <c r="DXQ25" s="162"/>
      <c r="DXR25" s="162"/>
      <c r="DXS25" s="162"/>
      <c r="DXT25" s="162"/>
      <c r="DXU25" s="162"/>
      <c r="DXV25" s="162"/>
      <c r="DXW25" s="162"/>
      <c r="DXX25" s="162"/>
      <c r="DXY25" s="162"/>
      <c r="DXZ25" s="162"/>
      <c r="DYA25" s="162"/>
      <c r="DYB25" s="162"/>
      <c r="DYC25" s="162"/>
      <c r="DYD25" s="162"/>
      <c r="DYE25" s="162"/>
      <c r="DYF25" s="162"/>
      <c r="DYG25" s="162"/>
      <c r="DYH25" s="162"/>
      <c r="DYI25" s="162"/>
      <c r="DYJ25" s="162"/>
      <c r="DYK25" s="162"/>
      <c r="DYL25" s="162"/>
      <c r="DYM25" s="162"/>
      <c r="DYN25" s="162"/>
      <c r="DYO25" s="162"/>
      <c r="DYP25" s="162"/>
      <c r="DYQ25" s="162"/>
      <c r="DYR25" s="162"/>
      <c r="DYS25" s="162"/>
      <c r="DYT25" s="162"/>
      <c r="DYU25" s="162"/>
      <c r="DYV25" s="162"/>
      <c r="DYW25" s="162"/>
      <c r="DYX25" s="162"/>
      <c r="DYY25" s="162"/>
      <c r="DYZ25" s="162"/>
      <c r="DZA25" s="162"/>
      <c r="DZB25" s="162"/>
      <c r="DZC25" s="162"/>
      <c r="DZD25" s="162"/>
      <c r="DZE25" s="162"/>
      <c r="DZF25" s="162"/>
      <c r="DZG25" s="162"/>
      <c r="DZH25" s="162"/>
      <c r="DZI25" s="162"/>
      <c r="DZJ25" s="162"/>
      <c r="DZK25" s="162"/>
      <c r="DZL25" s="162"/>
      <c r="DZM25" s="162"/>
      <c r="DZN25" s="162"/>
      <c r="DZO25" s="162"/>
      <c r="DZP25" s="162"/>
      <c r="DZQ25" s="162"/>
      <c r="DZR25" s="162"/>
      <c r="DZS25" s="162"/>
      <c r="DZT25" s="162"/>
      <c r="DZU25" s="162"/>
      <c r="DZV25" s="162"/>
      <c r="DZW25" s="162"/>
      <c r="DZX25" s="162"/>
      <c r="DZY25" s="162"/>
      <c r="DZZ25" s="162"/>
      <c r="EAA25" s="162"/>
      <c r="EAB25" s="162"/>
      <c r="EAC25" s="162"/>
      <c r="EAD25" s="162"/>
      <c r="EAE25" s="162"/>
      <c r="EAF25" s="162"/>
      <c r="EAG25" s="162"/>
      <c r="EAH25" s="162"/>
      <c r="EAI25" s="162"/>
      <c r="EAJ25" s="162"/>
      <c r="EAK25" s="162"/>
      <c r="EAL25" s="162"/>
      <c r="EAM25" s="162"/>
      <c r="EAN25" s="162"/>
      <c r="EAO25" s="162"/>
      <c r="EAP25" s="162"/>
      <c r="EAQ25" s="162"/>
      <c r="EAR25" s="162"/>
      <c r="EAS25" s="162"/>
      <c r="EAT25" s="162"/>
      <c r="EAU25" s="162"/>
      <c r="EAV25" s="162"/>
      <c r="EAW25" s="162"/>
      <c r="EAX25" s="162"/>
      <c r="EAY25" s="162"/>
      <c r="EAZ25" s="162"/>
      <c r="EBA25" s="162"/>
      <c r="EBB25" s="162"/>
      <c r="EBC25" s="162"/>
      <c r="EBD25" s="162"/>
      <c r="EBE25" s="162"/>
      <c r="EBF25" s="162"/>
      <c r="EBG25" s="162"/>
      <c r="EBH25" s="162"/>
      <c r="EBI25" s="162"/>
      <c r="EBJ25" s="162"/>
      <c r="EBK25" s="162"/>
      <c r="EBL25" s="162"/>
      <c r="EBM25" s="162"/>
      <c r="EBN25" s="162"/>
      <c r="EBO25" s="162"/>
      <c r="EBP25" s="162"/>
      <c r="EBQ25" s="162"/>
      <c r="EBR25" s="162"/>
      <c r="EBS25" s="162"/>
      <c r="EBT25" s="162"/>
      <c r="EBU25" s="162"/>
      <c r="EBV25" s="162"/>
      <c r="EBW25" s="162"/>
      <c r="EBX25" s="162"/>
      <c r="EBY25" s="162"/>
      <c r="EBZ25" s="162"/>
      <c r="ECA25" s="162"/>
      <c r="ECB25" s="162"/>
      <c r="ECC25" s="162"/>
      <c r="ECD25" s="162"/>
      <c r="ECE25" s="162"/>
      <c r="ECF25" s="162"/>
      <c r="ECG25" s="162"/>
      <c r="ECH25" s="162"/>
      <c r="ECI25" s="162"/>
      <c r="ECJ25" s="162"/>
      <c r="ECK25" s="162"/>
      <c r="ECL25" s="162"/>
      <c r="ECM25" s="162"/>
      <c r="ECN25" s="162"/>
      <c r="ECO25" s="162"/>
      <c r="ECP25" s="162"/>
      <c r="ECQ25" s="162"/>
      <c r="ECR25" s="162"/>
      <c r="ECS25" s="162"/>
      <c r="ECT25" s="162"/>
      <c r="ECU25" s="162"/>
      <c r="ECV25" s="162"/>
      <c r="ECW25" s="162"/>
      <c r="ECX25" s="162"/>
      <c r="ECY25" s="162"/>
      <c r="ECZ25" s="162"/>
      <c r="EDA25" s="162"/>
      <c r="EDB25" s="162"/>
      <c r="EDC25" s="162"/>
      <c r="EDD25" s="162"/>
      <c r="EDE25" s="162"/>
      <c r="EDF25" s="162"/>
      <c r="EDG25" s="162"/>
      <c r="EDH25" s="162"/>
      <c r="EDI25" s="162"/>
      <c r="EDJ25" s="162"/>
      <c r="EDK25" s="162"/>
      <c r="EDL25" s="162"/>
      <c r="EDM25" s="162"/>
      <c r="EDN25" s="162"/>
      <c r="EDO25" s="162"/>
      <c r="EDP25" s="162"/>
      <c r="EDQ25" s="162"/>
      <c r="EDR25" s="162"/>
      <c r="EDS25" s="162"/>
      <c r="EDT25" s="162"/>
      <c r="EDU25" s="162"/>
      <c r="EDV25" s="162"/>
      <c r="EDW25" s="162"/>
      <c r="EDX25" s="162"/>
      <c r="EDY25" s="162"/>
      <c r="EDZ25" s="162"/>
      <c r="EEA25" s="162"/>
      <c r="EEB25" s="162"/>
      <c r="EEC25" s="162"/>
      <c r="EED25" s="162"/>
      <c r="EEE25" s="162"/>
      <c r="EEF25" s="162"/>
      <c r="EEG25" s="162"/>
      <c r="EEH25" s="162"/>
      <c r="EEI25" s="162"/>
      <c r="EEJ25" s="162"/>
      <c r="EEK25" s="162"/>
      <c r="EEL25" s="162"/>
      <c r="EEM25" s="162"/>
      <c r="EEN25" s="162"/>
      <c r="EEO25" s="162"/>
      <c r="EEP25" s="162"/>
      <c r="EEQ25" s="162"/>
      <c r="EER25" s="162"/>
      <c r="EES25" s="162"/>
      <c r="EET25" s="162"/>
      <c r="EEU25" s="162"/>
      <c r="EEV25" s="162"/>
      <c r="EEW25" s="162"/>
      <c r="EEX25" s="162"/>
      <c r="EEY25" s="162"/>
      <c r="EEZ25" s="162"/>
      <c r="EFA25" s="162"/>
      <c r="EFB25" s="162"/>
      <c r="EFC25" s="162"/>
      <c r="EFD25" s="162"/>
      <c r="EFE25" s="162"/>
      <c r="EFF25" s="162"/>
      <c r="EFG25" s="162"/>
      <c r="EFH25" s="162"/>
      <c r="EFI25" s="162"/>
      <c r="EFJ25" s="162"/>
      <c r="EFK25" s="162"/>
      <c r="EFL25" s="162"/>
      <c r="EFM25" s="162"/>
      <c r="EFN25" s="162"/>
      <c r="EFO25" s="162"/>
      <c r="EFP25" s="162"/>
      <c r="EFQ25" s="162"/>
      <c r="EFR25" s="162"/>
      <c r="EFS25" s="162"/>
      <c r="EFT25" s="162"/>
      <c r="EFU25" s="162"/>
      <c r="EFV25" s="162"/>
      <c r="EFW25" s="162"/>
      <c r="EFX25" s="162"/>
      <c r="EFY25" s="162"/>
      <c r="EFZ25" s="162"/>
      <c r="EGA25" s="162"/>
      <c r="EGB25" s="162"/>
      <c r="EGC25" s="162"/>
      <c r="EGD25" s="162"/>
      <c r="EGE25" s="162"/>
      <c r="EGF25" s="162"/>
      <c r="EGG25" s="162"/>
      <c r="EGH25" s="162"/>
      <c r="EGI25" s="162"/>
      <c r="EGJ25" s="162"/>
      <c r="EGK25" s="162"/>
      <c r="EGL25" s="162"/>
      <c r="EGM25" s="162"/>
      <c r="EGN25" s="162"/>
      <c r="EGO25" s="162"/>
      <c r="EGP25" s="162"/>
      <c r="EGQ25" s="162"/>
      <c r="EGR25" s="162"/>
      <c r="EGS25" s="162"/>
      <c r="EGT25" s="162"/>
      <c r="EGU25" s="162"/>
      <c r="EGV25" s="162"/>
      <c r="EGW25" s="162"/>
      <c r="EGX25" s="162"/>
      <c r="EGY25" s="162"/>
      <c r="EGZ25" s="162"/>
      <c r="EHA25" s="162"/>
      <c r="EHB25" s="162"/>
      <c r="EHC25" s="162"/>
      <c r="EHD25" s="162"/>
      <c r="EHE25" s="162"/>
      <c r="EHF25" s="162"/>
      <c r="EHG25" s="162"/>
      <c r="EHH25" s="162"/>
      <c r="EHI25" s="162"/>
      <c r="EHJ25" s="162"/>
      <c r="EHK25" s="162"/>
      <c r="EHL25" s="162"/>
      <c r="EHM25" s="162"/>
      <c r="EHN25" s="162"/>
      <c r="EHO25" s="162"/>
      <c r="EHP25" s="162"/>
      <c r="EHQ25" s="162"/>
      <c r="EHR25" s="162"/>
      <c r="EHS25" s="162"/>
      <c r="EHT25" s="162"/>
      <c r="EHU25" s="162"/>
      <c r="EHV25" s="162"/>
      <c r="EHW25" s="162"/>
      <c r="EHX25" s="162"/>
      <c r="EHY25" s="162"/>
      <c r="EHZ25" s="162"/>
      <c r="EIA25" s="162"/>
      <c r="EIB25" s="162"/>
      <c r="EIC25" s="162"/>
      <c r="EID25" s="162"/>
      <c r="EIE25" s="162"/>
      <c r="EIF25" s="162"/>
      <c r="EIG25" s="162"/>
      <c r="EIH25" s="162"/>
      <c r="EII25" s="162"/>
      <c r="EIJ25" s="162"/>
      <c r="EIK25" s="162"/>
      <c r="EIL25" s="162"/>
      <c r="EIM25" s="162"/>
      <c r="EIN25" s="162"/>
      <c r="EIO25" s="162"/>
      <c r="EIP25" s="162"/>
      <c r="EIQ25" s="162"/>
      <c r="EIR25" s="162"/>
      <c r="EIS25" s="162"/>
      <c r="EIT25" s="162"/>
      <c r="EIU25" s="162"/>
      <c r="EIV25" s="162"/>
      <c r="EIW25" s="162"/>
      <c r="EIX25" s="162"/>
      <c r="EIY25" s="162"/>
      <c r="EIZ25" s="162"/>
      <c r="EJA25" s="162"/>
      <c r="EJB25" s="162"/>
      <c r="EJC25" s="162"/>
      <c r="EJD25" s="162"/>
      <c r="EJE25" s="162"/>
      <c r="EJF25" s="162"/>
      <c r="EJG25" s="162"/>
      <c r="EJH25" s="162"/>
      <c r="EJI25" s="162"/>
      <c r="EJJ25" s="162"/>
      <c r="EJK25" s="162"/>
      <c r="EJL25" s="162"/>
      <c r="EJM25" s="162"/>
      <c r="EJN25" s="162"/>
      <c r="EJO25" s="162"/>
      <c r="EJP25" s="162"/>
      <c r="EJQ25" s="162"/>
      <c r="EJR25" s="162"/>
      <c r="EJS25" s="162"/>
      <c r="EJT25" s="162"/>
      <c r="EJU25" s="162"/>
      <c r="EJV25" s="162"/>
      <c r="EJW25" s="162"/>
      <c r="EJX25" s="162"/>
      <c r="EJY25" s="162"/>
      <c r="EJZ25" s="162"/>
      <c r="EKA25" s="162"/>
      <c r="EKB25" s="162"/>
      <c r="EKC25" s="162"/>
      <c r="EKD25" s="162"/>
      <c r="EKE25" s="162"/>
      <c r="EKF25" s="162"/>
      <c r="EKG25" s="162"/>
      <c r="EKH25" s="162"/>
      <c r="EKI25" s="162"/>
      <c r="EKJ25" s="162"/>
      <c r="EKK25" s="162"/>
      <c r="EKL25" s="162"/>
      <c r="EKM25" s="162"/>
      <c r="EKN25" s="162"/>
      <c r="EKO25" s="162"/>
      <c r="EKP25" s="162"/>
      <c r="EKQ25" s="162"/>
      <c r="EKR25" s="162"/>
      <c r="EKS25" s="162"/>
      <c r="EKT25" s="162"/>
      <c r="EKU25" s="162"/>
      <c r="EKV25" s="162"/>
      <c r="EKW25" s="162"/>
      <c r="EKX25" s="162"/>
      <c r="EKY25" s="162"/>
      <c r="EKZ25" s="162"/>
      <c r="ELA25" s="162"/>
      <c r="ELB25" s="162"/>
      <c r="ELC25" s="162"/>
      <c r="ELD25" s="162"/>
      <c r="ELE25" s="162"/>
      <c r="ELF25" s="162"/>
      <c r="ELG25" s="162"/>
      <c r="ELH25" s="162"/>
      <c r="ELI25" s="162"/>
      <c r="ELJ25" s="162"/>
      <c r="ELK25" s="162"/>
      <c r="ELL25" s="162"/>
      <c r="ELM25" s="162"/>
      <c r="ELN25" s="162"/>
      <c r="ELO25" s="162"/>
      <c r="ELP25" s="162"/>
      <c r="ELQ25" s="162"/>
      <c r="ELR25" s="162"/>
      <c r="ELS25" s="162"/>
      <c r="ELT25" s="162"/>
      <c r="ELU25" s="162"/>
      <c r="ELV25" s="162"/>
      <c r="ELW25" s="162"/>
      <c r="ELX25" s="162"/>
      <c r="ELY25" s="162"/>
      <c r="ELZ25" s="162"/>
      <c r="EMA25" s="162"/>
      <c r="EMB25" s="162"/>
      <c r="EMC25" s="162"/>
      <c r="EMD25" s="162"/>
      <c r="EME25" s="162"/>
      <c r="EMF25" s="162"/>
      <c r="EMG25" s="162"/>
      <c r="EMH25" s="162"/>
      <c r="EMI25" s="162"/>
      <c r="EMJ25" s="162"/>
      <c r="EMK25" s="162"/>
      <c r="EML25" s="162"/>
      <c r="EMM25" s="162"/>
      <c r="EMN25" s="162"/>
      <c r="EMO25" s="162"/>
      <c r="EMP25" s="162"/>
      <c r="EMQ25" s="162"/>
      <c r="EMR25" s="162"/>
      <c r="EMS25" s="162"/>
      <c r="EMT25" s="162"/>
      <c r="EMU25" s="162"/>
      <c r="EMV25" s="162"/>
      <c r="EMW25" s="162"/>
      <c r="EMX25" s="162"/>
      <c r="EMY25" s="162"/>
      <c r="EMZ25" s="162"/>
      <c r="ENA25" s="162"/>
      <c r="ENB25" s="162"/>
      <c r="ENC25" s="162"/>
      <c r="END25" s="162"/>
      <c r="ENE25" s="162"/>
      <c r="ENF25" s="162"/>
      <c r="ENG25" s="162"/>
      <c r="ENH25" s="162"/>
      <c r="ENI25" s="162"/>
      <c r="ENJ25" s="162"/>
      <c r="ENK25" s="162"/>
      <c r="ENL25" s="162"/>
      <c r="ENM25" s="162"/>
      <c r="ENN25" s="162"/>
      <c r="ENO25" s="162"/>
      <c r="ENP25" s="162"/>
      <c r="ENQ25" s="162"/>
      <c r="ENR25" s="162"/>
      <c r="ENS25" s="162"/>
      <c r="ENT25" s="162"/>
      <c r="ENU25" s="162"/>
      <c r="ENV25" s="162"/>
      <c r="ENW25" s="162"/>
      <c r="ENX25" s="162"/>
      <c r="ENY25" s="162"/>
      <c r="ENZ25" s="162"/>
      <c r="EOA25" s="162"/>
      <c r="EOB25" s="162"/>
      <c r="EOC25" s="162"/>
      <c r="EOD25" s="162"/>
      <c r="EOE25" s="162"/>
      <c r="EOF25" s="162"/>
      <c r="EOG25" s="162"/>
      <c r="EOH25" s="162"/>
      <c r="EOI25" s="162"/>
      <c r="EOJ25" s="162"/>
      <c r="EOK25" s="162"/>
      <c r="EOL25" s="162"/>
      <c r="EOM25" s="162"/>
      <c r="EON25" s="162"/>
      <c r="EOO25" s="162"/>
      <c r="EOP25" s="162"/>
      <c r="EOQ25" s="162"/>
      <c r="EOR25" s="162"/>
      <c r="EOS25" s="162"/>
      <c r="EOT25" s="162"/>
      <c r="EOU25" s="162"/>
      <c r="EOV25" s="162"/>
      <c r="EOW25" s="162"/>
      <c r="EOX25" s="162"/>
      <c r="EOY25" s="162"/>
      <c r="EOZ25" s="162"/>
      <c r="EPA25" s="162"/>
      <c r="EPB25" s="162"/>
      <c r="EPC25" s="162"/>
      <c r="EPD25" s="162"/>
      <c r="EPE25" s="162"/>
      <c r="EPF25" s="162"/>
      <c r="EPG25" s="162"/>
      <c r="EPH25" s="162"/>
      <c r="EPI25" s="162"/>
      <c r="EPJ25" s="162"/>
      <c r="EPK25" s="162"/>
      <c r="EPL25" s="162"/>
      <c r="EPM25" s="162"/>
      <c r="EPN25" s="162"/>
      <c r="EPO25" s="162"/>
      <c r="EPP25" s="162"/>
      <c r="EPQ25" s="162"/>
      <c r="EPR25" s="162"/>
      <c r="EPS25" s="162"/>
      <c r="EPT25" s="162"/>
      <c r="EPU25" s="162"/>
      <c r="EPV25" s="162"/>
      <c r="EPW25" s="162"/>
      <c r="EPX25" s="162"/>
      <c r="EPY25" s="162"/>
      <c r="EPZ25" s="162"/>
      <c r="EQA25" s="162"/>
      <c r="EQB25" s="162"/>
      <c r="EQC25" s="162"/>
      <c r="EQD25" s="162"/>
      <c r="EQE25" s="162"/>
      <c r="EQF25" s="162"/>
      <c r="EQG25" s="162"/>
      <c r="EQH25" s="162"/>
      <c r="EQI25" s="162"/>
      <c r="EQJ25" s="162"/>
      <c r="EQK25" s="162"/>
      <c r="EQL25" s="162"/>
      <c r="EQM25" s="162"/>
      <c r="EQN25" s="162"/>
      <c r="EQO25" s="162"/>
      <c r="EQP25" s="162"/>
      <c r="EQQ25" s="162"/>
      <c r="EQR25" s="162"/>
      <c r="EQS25" s="162"/>
      <c r="EQT25" s="162"/>
      <c r="EQU25" s="162"/>
      <c r="EQV25" s="162"/>
      <c r="EQW25" s="162"/>
      <c r="EQX25" s="162"/>
      <c r="EQY25" s="162"/>
      <c r="EQZ25" s="162"/>
      <c r="ERA25" s="162"/>
      <c r="ERB25" s="162"/>
      <c r="ERC25" s="162"/>
      <c r="ERD25" s="162"/>
      <c r="ERE25" s="162"/>
      <c r="ERF25" s="162"/>
      <c r="ERG25" s="162"/>
      <c r="ERH25" s="162"/>
      <c r="ERI25" s="162"/>
      <c r="ERJ25" s="162"/>
      <c r="ERK25" s="162"/>
      <c r="ERL25" s="162"/>
      <c r="ERM25" s="162"/>
      <c r="ERN25" s="162"/>
      <c r="ERO25" s="162"/>
      <c r="ERP25" s="162"/>
      <c r="ERQ25" s="162"/>
      <c r="ERR25" s="162"/>
      <c r="ERS25" s="162"/>
      <c r="ERT25" s="162"/>
      <c r="ERU25" s="162"/>
      <c r="ERV25" s="162"/>
      <c r="ERW25" s="162"/>
      <c r="ERX25" s="162"/>
      <c r="ERY25" s="162"/>
      <c r="ERZ25" s="162"/>
      <c r="ESA25" s="162"/>
      <c r="ESB25" s="162"/>
      <c r="ESC25" s="162"/>
      <c r="ESD25" s="162"/>
      <c r="ESE25" s="162"/>
      <c r="ESF25" s="162"/>
      <c r="ESG25" s="162"/>
      <c r="ESH25" s="162"/>
      <c r="ESI25" s="162"/>
      <c r="ESJ25" s="162"/>
      <c r="ESK25" s="162"/>
      <c r="ESL25" s="162"/>
      <c r="ESM25" s="162"/>
      <c r="ESN25" s="162"/>
      <c r="ESO25" s="162"/>
      <c r="ESP25" s="162"/>
      <c r="ESQ25" s="162"/>
      <c r="ESR25" s="162"/>
      <c r="ESS25" s="162"/>
      <c r="EST25" s="162"/>
      <c r="ESU25" s="162"/>
      <c r="ESV25" s="162"/>
      <c r="ESW25" s="162"/>
      <c r="ESX25" s="162"/>
      <c r="ESY25" s="162"/>
      <c r="ESZ25" s="162"/>
      <c r="ETA25" s="162"/>
      <c r="ETB25" s="162"/>
      <c r="ETC25" s="162"/>
      <c r="ETD25" s="162"/>
      <c r="ETE25" s="162"/>
      <c r="ETF25" s="162"/>
      <c r="ETG25" s="162"/>
      <c r="ETH25" s="162"/>
      <c r="ETI25" s="162"/>
      <c r="ETJ25" s="162"/>
      <c r="ETK25" s="162"/>
      <c r="ETL25" s="162"/>
      <c r="ETM25" s="162"/>
      <c r="ETN25" s="162"/>
      <c r="ETO25" s="162"/>
      <c r="ETP25" s="162"/>
      <c r="ETQ25" s="162"/>
      <c r="ETR25" s="162"/>
      <c r="ETS25" s="162"/>
      <c r="ETT25" s="162"/>
      <c r="ETU25" s="162"/>
      <c r="ETV25" s="162"/>
      <c r="ETW25" s="162"/>
      <c r="ETX25" s="162"/>
      <c r="ETY25" s="162"/>
      <c r="ETZ25" s="162"/>
      <c r="EUA25" s="162"/>
      <c r="EUB25" s="162"/>
      <c r="EUC25" s="162"/>
      <c r="EUD25" s="162"/>
      <c r="EUE25" s="162"/>
      <c r="EUF25" s="162"/>
      <c r="EUG25" s="162"/>
      <c r="EUH25" s="162"/>
      <c r="EUI25" s="162"/>
      <c r="EUJ25" s="162"/>
      <c r="EUK25" s="162"/>
      <c r="EUL25" s="162"/>
      <c r="EUM25" s="162"/>
      <c r="EUN25" s="162"/>
      <c r="EUO25" s="162"/>
      <c r="EUP25" s="162"/>
      <c r="EUQ25" s="162"/>
      <c r="EUR25" s="162"/>
      <c r="EUS25" s="162"/>
      <c r="EUT25" s="162"/>
      <c r="EUU25" s="162"/>
      <c r="EUV25" s="162"/>
      <c r="EUW25" s="162"/>
      <c r="EUX25" s="162"/>
      <c r="EUY25" s="162"/>
      <c r="EUZ25" s="162"/>
      <c r="EVA25" s="162"/>
      <c r="EVB25" s="162"/>
      <c r="EVC25" s="162"/>
      <c r="EVD25" s="162"/>
      <c r="EVE25" s="162"/>
      <c r="EVF25" s="162"/>
      <c r="EVG25" s="162"/>
      <c r="EVH25" s="162"/>
      <c r="EVI25" s="162"/>
      <c r="EVJ25" s="162"/>
      <c r="EVK25" s="162"/>
      <c r="EVL25" s="162"/>
      <c r="EVM25" s="162"/>
      <c r="EVN25" s="162"/>
      <c r="EVO25" s="162"/>
      <c r="EVP25" s="162"/>
      <c r="EVQ25" s="162"/>
      <c r="EVR25" s="162"/>
      <c r="EVS25" s="162"/>
      <c r="EVT25" s="162"/>
      <c r="EVU25" s="162"/>
      <c r="EVV25" s="162"/>
      <c r="EVW25" s="162"/>
      <c r="EVX25" s="162"/>
      <c r="EVY25" s="162"/>
      <c r="EVZ25" s="162"/>
      <c r="EWA25" s="162"/>
      <c r="EWB25" s="162"/>
      <c r="EWC25" s="162"/>
      <c r="EWD25" s="162"/>
      <c r="EWE25" s="162"/>
      <c r="EWF25" s="162"/>
      <c r="EWG25" s="162"/>
      <c r="EWH25" s="162"/>
      <c r="EWI25" s="162"/>
      <c r="EWJ25" s="162"/>
      <c r="EWK25" s="162"/>
      <c r="EWL25" s="162"/>
      <c r="EWM25" s="162"/>
      <c r="EWN25" s="162"/>
      <c r="EWO25" s="162"/>
      <c r="EWP25" s="162"/>
      <c r="EWQ25" s="162"/>
      <c r="EWR25" s="162"/>
      <c r="EWS25" s="162"/>
      <c r="EWT25" s="162"/>
      <c r="EWU25" s="162"/>
      <c r="EWV25" s="162"/>
      <c r="EWW25" s="162"/>
      <c r="EWX25" s="162"/>
      <c r="EWY25" s="162"/>
      <c r="EWZ25" s="162"/>
      <c r="EXA25" s="162"/>
      <c r="EXB25" s="162"/>
      <c r="EXC25" s="162"/>
      <c r="EXD25" s="162"/>
      <c r="EXE25" s="162"/>
      <c r="EXF25" s="162"/>
      <c r="EXG25" s="162"/>
      <c r="EXH25" s="162"/>
      <c r="EXI25" s="162"/>
      <c r="EXJ25" s="162"/>
      <c r="EXK25" s="162"/>
      <c r="EXL25" s="162"/>
      <c r="EXM25" s="162"/>
      <c r="EXN25" s="162"/>
      <c r="EXO25" s="162"/>
      <c r="EXP25" s="162"/>
      <c r="EXQ25" s="162"/>
      <c r="EXR25" s="162"/>
      <c r="EXS25" s="162"/>
      <c r="EXT25" s="162"/>
      <c r="EXU25" s="162"/>
      <c r="EXV25" s="162"/>
      <c r="EXW25" s="162"/>
      <c r="EXX25" s="162"/>
      <c r="EXY25" s="162"/>
      <c r="EXZ25" s="162"/>
      <c r="EYA25" s="162"/>
      <c r="EYB25" s="162"/>
      <c r="EYC25" s="162"/>
      <c r="EYD25" s="162"/>
      <c r="EYE25" s="162"/>
      <c r="EYF25" s="162"/>
      <c r="EYG25" s="162"/>
      <c r="EYH25" s="162"/>
      <c r="EYI25" s="162"/>
      <c r="EYJ25" s="162"/>
      <c r="EYK25" s="162"/>
      <c r="EYL25" s="162"/>
      <c r="EYM25" s="162"/>
      <c r="EYN25" s="162"/>
      <c r="EYO25" s="162"/>
      <c r="EYP25" s="162"/>
      <c r="EYQ25" s="162"/>
      <c r="EYR25" s="162"/>
      <c r="EYS25" s="162"/>
      <c r="EYT25" s="162"/>
      <c r="EYU25" s="162"/>
      <c r="EYV25" s="162"/>
      <c r="EYW25" s="162"/>
      <c r="EYX25" s="162"/>
      <c r="EYY25" s="162"/>
      <c r="EYZ25" s="162"/>
      <c r="EZA25" s="162"/>
      <c r="EZB25" s="162"/>
      <c r="EZC25" s="162"/>
      <c r="EZD25" s="162"/>
      <c r="EZE25" s="162"/>
      <c r="EZF25" s="162"/>
      <c r="EZG25" s="162"/>
      <c r="EZH25" s="162"/>
      <c r="EZI25" s="162"/>
      <c r="EZJ25" s="162"/>
      <c r="EZK25" s="162"/>
      <c r="EZL25" s="162"/>
      <c r="EZM25" s="162"/>
      <c r="EZN25" s="162"/>
      <c r="EZO25" s="162"/>
      <c r="EZP25" s="162"/>
      <c r="EZQ25" s="162"/>
      <c r="EZR25" s="162"/>
      <c r="EZS25" s="162"/>
      <c r="EZT25" s="162"/>
      <c r="EZU25" s="162"/>
      <c r="EZV25" s="162"/>
      <c r="EZW25" s="162"/>
      <c r="EZX25" s="162"/>
      <c r="EZY25" s="162"/>
      <c r="EZZ25" s="162"/>
      <c r="FAA25" s="162"/>
      <c r="FAB25" s="162"/>
      <c r="FAC25" s="162"/>
      <c r="FAD25" s="162"/>
      <c r="FAE25" s="162"/>
      <c r="FAF25" s="162"/>
      <c r="FAG25" s="162"/>
      <c r="FAH25" s="162"/>
      <c r="FAI25" s="162"/>
      <c r="FAJ25" s="162"/>
      <c r="FAK25" s="162"/>
      <c r="FAL25" s="162"/>
      <c r="FAM25" s="162"/>
      <c r="FAN25" s="162"/>
      <c r="FAO25" s="162"/>
      <c r="FAP25" s="162"/>
      <c r="FAQ25" s="162"/>
      <c r="FAR25" s="162"/>
      <c r="FAS25" s="162"/>
      <c r="FAT25" s="162"/>
      <c r="FAU25" s="162"/>
      <c r="FAV25" s="162"/>
      <c r="FAW25" s="162"/>
      <c r="FAX25" s="162"/>
      <c r="FAY25" s="162"/>
      <c r="FAZ25" s="162"/>
      <c r="FBA25" s="162"/>
      <c r="FBB25" s="162"/>
      <c r="FBC25" s="162"/>
      <c r="FBD25" s="162"/>
      <c r="FBE25" s="162"/>
      <c r="FBF25" s="162"/>
      <c r="FBG25" s="162"/>
      <c r="FBH25" s="162"/>
      <c r="FBI25" s="162"/>
      <c r="FBJ25" s="162"/>
      <c r="FBK25" s="162"/>
      <c r="FBL25" s="162"/>
      <c r="FBM25" s="162"/>
      <c r="FBN25" s="162"/>
      <c r="FBO25" s="162"/>
      <c r="FBP25" s="162"/>
      <c r="FBQ25" s="162"/>
      <c r="FBR25" s="162"/>
      <c r="FBS25" s="162"/>
      <c r="FBT25" s="162"/>
      <c r="FBU25" s="162"/>
      <c r="FBV25" s="162"/>
      <c r="FBW25" s="162"/>
      <c r="FBX25" s="162"/>
      <c r="FBY25" s="162"/>
      <c r="FBZ25" s="162"/>
      <c r="FCA25" s="162"/>
      <c r="FCB25" s="162"/>
      <c r="FCC25" s="162"/>
      <c r="FCD25" s="162"/>
      <c r="FCE25" s="162"/>
      <c r="FCF25" s="162"/>
      <c r="FCG25" s="162"/>
      <c r="FCH25" s="162"/>
      <c r="FCI25" s="162"/>
      <c r="FCJ25" s="162"/>
      <c r="FCK25" s="162"/>
      <c r="FCL25" s="162"/>
      <c r="FCM25" s="162"/>
      <c r="FCN25" s="162"/>
      <c r="FCO25" s="162"/>
      <c r="FCP25" s="162"/>
      <c r="FCQ25" s="162"/>
      <c r="FCR25" s="162"/>
      <c r="FCS25" s="162"/>
      <c r="FCT25" s="162"/>
      <c r="FCU25" s="162"/>
      <c r="FCV25" s="162"/>
      <c r="FCW25" s="162"/>
      <c r="FCX25" s="162"/>
      <c r="FCY25" s="162"/>
      <c r="FCZ25" s="162"/>
      <c r="FDA25" s="162"/>
      <c r="FDB25" s="162"/>
      <c r="FDC25" s="162"/>
      <c r="FDD25" s="162"/>
      <c r="FDE25" s="162"/>
      <c r="FDF25" s="162"/>
      <c r="FDG25" s="162"/>
      <c r="FDH25" s="162"/>
      <c r="FDI25" s="162"/>
      <c r="FDJ25" s="162"/>
      <c r="FDK25" s="162"/>
      <c r="FDL25" s="162"/>
      <c r="FDM25" s="162"/>
      <c r="FDN25" s="162"/>
      <c r="FDO25" s="162"/>
      <c r="FDP25" s="162"/>
      <c r="FDQ25" s="162"/>
      <c r="FDR25" s="162"/>
      <c r="FDS25" s="162"/>
      <c r="FDT25" s="162"/>
      <c r="FDU25" s="162"/>
      <c r="FDV25" s="162"/>
      <c r="FDW25" s="162"/>
      <c r="FDX25" s="162"/>
      <c r="FDY25" s="162"/>
      <c r="FDZ25" s="162"/>
      <c r="FEA25" s="162"/>
      <c r="FEB25" s="162"/>
      <c r="FEC25" s="162"/>
      <c r="FED25" s="162"/>
      <c r="FEE25" s="162"/>
      <c r="FEF25" s="162"/>
      <c r="FEG25" s="162"/>
      <c r="FEH25" s="162"/>
      <c r="FEI25" s="162"/>
      <c r="FEJ25" s="162"/>
      <c r="FEK25" s="162"/>
      <c r="FEL25" s="162"/>
      <c r="FEM25" s="162"/>
      <c r="FEN25" s="162"/>
      <c r="FEO25" s="162"/>
      <c r="FEP25" s="162"/>
      <c r="FEQ25" s="162"/>
      <c r="FER25" s="162"/>
      <c r="FES25" s="162"/>
      <c r="FET25" s="162"/>
      <c r="FEU25" s="162"/>
      <c r="FEV25" s="162"/>
      <c r="FEW25" s="162"/>
      <c r="FEX25" s="162"/>
      <c r="FEY25" s="162"/>
      <c r="FEZ25" s="162"/>
      <c r="FFA25" s="162"/>
      <c r="FFB25" s="162"/>
      <c r="FFC25" s="162"/>
      <c r="FFD25" s="162"/>
      <c r="FFE25" s="162"/>
      <c r="FFF25" s="162"/>
      <c r="FFG25" s="162"/>
      <c r="FFH25" s="162"/>
      <c r="FFI25" s="162"/>
      <c r="FFJ25" s="162"/>
      <c r="FFK25" s="162"/>
      <c r="FFL25" s="162"/>
      <c r="FFM25" s="162"/>
      <c r="FFN25" s="162"/>
      <c r="FFO25" s="162"/>
      <c r="FFP25" s="162"/>
      <c r="FFQ25" s="162"/>
      <c r="FFR25" s="162"/>
      <c r="FFS25" s="162"/>
      <c r="FFT25" s="162"/>
      <c r="FFU25" s="162"/>
      <c r="FFV25" s="162"/>
      <c r="FFW25" s="162"/>
      <c r="FFX25" s="162"/>
      <c r="FFY25" s="162"/>
      <c r="FFZ25" s="162"/>
      <c r="FGA25" s="162"/>
      <c r="FGB25" s="162"/>
      <c r="FGC25" s="162"/>
      <c r="FGD25" s="162"/>
      <c r="FGE25" s="162"/>
      <c r="FGF25" s="162"/>
      <c r="FGG25" s="162"/>
      <c r="FGH25" s="162"/>
      <c r="FGI25" s="162"/>
      <c r="FGJ25" s="162"/>
      <c r="FGK25" s="162"/>
      <c r="FGL25" s="162"/>
      <c r="FGM25" s="162"/>
      <c r="FGN25" s="162"/>
      <c r="FGO25" s="162"/>
      <c r="FGP25" s="162"/>
      <c r="FGQ25" s="162"/>
      <c r="FGR25" s="162"/>
      <c r="FGS25" s="162"/>
      <c r="FGT25" s="162"/>
      <c r="FGU25" s="162"/>
      <c r="FGV25" s="162"/>
      <c r="FGW25" s="162"/>
      <c r="FGX25" s="162"/>
      <c r="FGY25" s="162"/>
      <c r="FGZ25" s="162"/>
      <c r="FHA25" s="162"/>
      <c r="FHB25" s="162"/>
      <c r="FHC25" s="162"/>
      <c r="FHD25" s="162"/>
      <c r="FHE25" s="162"/>
      <c r="FHF25" s="162"/>
      <c r="FHG25" s="162"/>
      <c r="FHH25" s="162"/>
      <c r="FHI25" s="162"/>
      <c r="FHJ25" s="162"/>
      <c r="FHK25" s="162"/>
      <c r="FHL25" s="162"/>
      <c r="FHM25" s="162"/>
      <c r="FHN25" s="162"/>
      <c r="FHO25" s="162"/>
      <c r="FHP25" s="162"/>
      <c r="FHQ25" s="162"/>
      <c r="FHR25" s="162"/>
      <c r="FHS25" s="162"/>
      <c r="FHT25" s="162"/>
      <c r="FHU25" s="162"/>
      <c r="FHV25" s="162"/>
      <c r="FHW25" s="162"/>
      <c r="FHX25" s="162"/>
      <c r="FHY25" s="162"/>
      <c r="FHZ25" s="162"/>
      <c r="FIA25" s="162"/>
      <c r="FIB25" s="162"/>
      <c r="FIC25" s="162"/>
      <c r="FID25" s="162"/>
      <c r="FIE25" s="162"/>
      <c r="FIF25" s="162"/>
      <c r="FIG25" s="162"/>
      <c r="FIH25" s="162"/>
      <c r="FII25" s="162"/>
      <c r="FIJ25" s="162"/>
      <c r="FIK25" s="162"/>
      <c r="FIL25" s="162"/>
      <c r="FIM25" s="162"/>
      <c r="FIN25" s="162"/>
      <c r="FIO25" s="162"/>
      <c r="FIP25" s="162"/>
      <c r="FIQ25" s="162"/>
      <c r="FIR25" s="162"/>
      <c r="FIS25" s="162"/>
      <c r="FIT25" s="162"/>
      <c r="FIU25" s="162"/>
      <c r="FIV25" s="162"/>
      <c r="FIW25" s="162"/>
      <c r="FIX25" s="162"/>
      <c r="FIY25" s="162"/>
      <c r="FIZ25" s="162"/>
      <c r="FJA25" s="162"/>
      <c r="FJB25" s="162"/>
      <c r="FJC25" s="162"/>
      <c r="FJD25" s="162"/>
      <c r="FJE25" s="162"/>
      <c r="FJF25" s="162"/>
      <c r="FJG25" s="162"/>
      <c r="FJH25" s="162"/>
      <c r="FJI25" s="162"/>
      <c r="FJJ25" s="162"/>
      <c r="FJK25" s="162"/>
      <c r="FJL25" s="162"/>
      <c r="FJM25" s="162"/>
      <c r="FJN25" s="162"/>
      <c r="FJO25" s="162"/>
      <c r="FJP25" s="162"/>
      <c r="FJQ25" s="162"/>
      <c r="FJR25" s="162"/>
      <c r="FJS25" s="162"/>
      <c r="FJT25" s="162"/>
      <c r="FJU25" s="162"/>
      <c r="FJV25" s="162"/>
      <c r="FJW25" s="162"/>
      <c r="FJX25" s="162"/>
      <c r="FJY25" s="162"/>
      <c r="FJZ25" s="162"/>
      <c r="FKA25" s="162"/>
      <c r="FKB25" s="162"/>
      <c r="FKC25" s="162"/>
      <c r="FKD25" s="162"/>
      <c r="FKE25" s="162"/>
      <c r="FKF25" s="162"/>
      <c r="FKG25" s="162"/>
      <c r="FKH25" s="162"/>
      <c r="FKI25" s="162"/>
      <c r="FKJ25" s="162"/>
      <c r="FKK25" s="162"/>
      <c r="FKL25" s="162"/>
      <c r="FKM25" s="162"/>
      <c r="FKN25" s="162"/>
      <c r="FKO25" s="162"/>
      <c r="FKP25" s="162"/>
      <c r="FKQ25" s="162"/>
      <c r="FKR25" s="162"/>
      <c r="FKS25" s="162"/>
      <c r="FKT25" s="162"/>
      <c r="FKU25" s="162"/>
      <c r="FKV25" s="162"/>
      <c r="FKW25" s="162"/>
      <c r="FKX25" s="162"/>
      <c r="FKY25" s="162"/>
      <c r="FKZ25" s="162"/>
      <c r="FLA25" s="162"/>
      <c r="FLB25" s="162"/>
      <c r="FLC25" s="162"/>
      <c r="FLD25" s="162"/>
      <c r="FLE25" s="162"/>
      <c r="FLF25" s="162"/>
      <c r="FLG25" s="162"/>
      <c r="FLH25" s="162"/>
      <c r="FLI25" s="162"/>
      <c r="FLJ25" s="162"/>
      <c r="FLK25" s="162"/>
      <c r="FLL25" s="162"/>
      <c r="FLM25" s="162"/>
      <c r="FLN25" s="162"/>
      <c r="FLO25" s="162"/>
      <c r="FLP25" s="162"/>
      <c r="FLQ25" s="162"/>
      <c r="FLR25" s="162"/>
      <c r="FLS25" s="162"/>
      <c r="FLT25" s="162"/>
      <c r="FLU25" s="162"/>
      <c r="FLV25" s="162"/>
      <c r="FLW25" s="162"/>
      <c r="FLX25" s="162"/>
      <c r="FLY25" s="162"/>
      <c r="FLZ25" s="162"/>
      <c r="FMA25" s="162"/>
      <c r="FMB25" s="162"/>
      <c r="FMC25" s="162"/>
      <c r="FMD25" s="162"/>
      <c r="FME25" s="162"/>
      <c r="FMF25" s="162"/>
      <c r="FMG25" s="162"/>
      <c r="FMH25" s="162"/>
      <c r="FMI25" s="162"/>
      <c r="FMJ25" s="162"/>
      <c r="FMK25" s="162"/>
      <c r="FML25" s="162"/>
      <c r="FMM25" s="162"/>
      <c r="FMN25" s="162"/>
      <c r="FMO25" s="162"/>
      <c r="FMP25" s="162"/>
      <c r="FMQ25" s="162"/>
      <c r="FMR25" s="162"/>
      <c r="FMS25" s="162"/>
      <c r="FMT25" s="162"/>
      <c r="FMU25" s="162"/>
      <c r="FMV25" s="162"/>
      <c r="FMW25" s="162"/>
      <c r="FMX25" s="162"/>
      <c r="FMY25" s="162"/>
      <c r="FMZ25" s="162"/>
      <c r="FNA25" s="162"/>
      <c r="FNB25" s="162"/>
      <c r="FNC25" s="162"/>
      <c r="FND25" s="162"/>
      <c r="FNE25" s="162"/>
      <c r="FNF25" s="162"/>
      <c r="FNG25" s="162"/>
      <c r="FNH25" s="162"/>
      <c r="FNI25" s="162"/>
      <c r="FNJ25" s="162"/>
      <c r="FNK25" s="162"/>
      <c r="FNL25" s="162"/>
      <c r="FNM25" s="162"/>
      <c r="FNN25" s="162"/>
      <c r="FNO25" s="162"/>
      <c r="FNP25" s="162"/>
      <c r="FNQ25" s="162"/>
      <c r="FNR25" s="162"/>
      <c r="FNS25" s="162"/>
      <c r="FNT25" s="162"/>
      <c r="FNU25" s="162"/>
      <c r="FNV25" s="162"/>
      <c r="FNW25" s="162"/>
      <c r="FNX25" s="162"/>
      <c r="FNY25" s="162"/>
      <c r="FNZ25" s="162"/>
      <c r="FOA25" s="162"/>
      <c r="FOB25" s="162"/>
      <c r="FOC25" s="162"/>
      <c r="FOD25" s="162"/>
      <c r="FOE25" s="162"/>
      <c r="FOF25" s="162"/>
      <c r="FOG25" s="162"/>
      <c r="FOH25" s="162"/>
      <c r="FOI25" s="162"/>
      <c r="FOJ25" s="162"/>
      <c r="FOK25" s="162"/>
      <c r="FOL25" s="162"/>
      <c r="FOM25" s="162"/>
      <c r="FON25" s="162"/>
      <c r="FOO25" s="162"/>
      <c r="FOP25" s="162"/>
      <c r="FOQ25" s="162"/>
      <c r="FOR25" s="162"/>
      <c r="FOS25" s="162"/>
      <c r="FOT25" s="162"/>
      <c r="FOU25" s="162"/>
      <c r="FOV25" s="162"/>
      <c r="FOW25" s="162"/>
      <c r="FOX25" s="162"/>
      <c r="FOY25" s="162"/>
      <c r="FOZ25" s="162"/>
      <c r="FPA25" s="162"/>
      <c r="FPB25" s="162"/>
      <c r="FPC25" s="162"/>
      <c r="FPD25" s="162"/>
      <c r="FPE25" s="162"/>
      <c r="FPF25" s="162"/>
      <c r="FPG25" s="162"/>
      <c r="FPH25" s="162"/>
      <c r="FPI25" s="162"/>
      <c r="FPJ25" s="162"/>
      <c r="FPK25" s="162"/>
      <c r="FPL25" s="162"/>
      <c r="FPM25" s="162"/>
      <c r="FPN25" s="162"/>
      <c r="FPO25" s="162"/>
      <c r="FPP25" s="162"/>
      <c r="FPQ25" s="162"/>
      <c r="FPR25" s="162"/>
      <c r="FPS25" s="162"/>
      <c r="FPT25" s="162"/>
      <c r="FPU25" s="162"/>
      <c r="FPV25" s="162"/>
      <c r="FPW25" s="162"/>
      <c r="FPX25" s="162"/>
      <c r="FPY25" s="162"/>
      <c r="FPZ25" s="162"/>
      <c r="FQA25" s="162"/>
      <c r="FQB25" s="162"/>
      <c r="FQC25" s="162"/>
      <c r="FQD25" s="162"/>
      <c r="FQE25" s="162"/>
      <c r="FQF25" s="162"/>
      <c r="FQG25" s="162"/>
      <c r="FQH25" s="162"/>
      <c r="FQI25" s="162"/>
      <c r="FQJ25" s="162"/>
      <c r="FQK25" s="162"/>
      <c r="FQL25" s="162"/>
      <c r="FQM25" s="162"/>
      <c r="FQN25" s="162"/>
      <c r="FQO25" s="162"/>
      <c r="FQP25" s="162"/>
      <c r="FQQ25" s="162"/>
      <c r="FQR25" s="162"/>
      <c r="FQS25" s="162"/>
      <c r="FQT25" s="162"/>
      <c r="FQU25" s="162"/>
      <c r="FQV25" s="162"/>
      <c r="FQW25" s="162"/>
      <c r="FQX25" s="162"/>
      <c r="FQY25" s="162"/>
      <c r="FQZ25" s="162"/>
      <c r="FRA25" s="162"/>
      <c r="FRB25" s="162"/>
      <c r="FRC25" s="162"/>
      <c r="FRD25" s="162"/>
      <c r="FRE25" s="162"/>
      <c r="FRF25" s="162"/>
      <c r="FRG25" s="162"/>
      <c r="FRH25" s="162"/>
      <c r="FRI25" s="162"/>
      <c r="FRJ25" s="162"/>
      <c r="FRK25" s="162"/>
      <c r="FRL25" s="162"/>
      <c r="FRM25" s="162"/>
      <c r="FRN25" s="162"/>
      <c r="FRO25" s="162"/>
      <c r="FRP25" s="162"/>
      <c r="FRQ25" s="162"/>
      <c r="FRR25" s="162"/>
      <c r="FRS25" s="162"/>
      <c r="FRT25" s="162"/>
      <c r="FRU25" s="162"/>
      <c r="FRV25" s="162"/>
      <c r="FRW25" s="162"/>
      <c r="FRX25" s="162"/>
      <c r="FRY25" s="162"/>
      <c r="FRZ25" s="162"/>
      <c r="FSA25" s="162"/>
      <c r="FSB25" s="162"/>
      <c r="FSC25" s="162"/>
      <c r="FSD25" s="162"/>
      <c r="FSE25" s="162"/>
      <c r="FSF25" s="162"/>
      <c r="FSG25" s="162"/>
      <c r="FSH25" s="162"/>
      <c r="FSI25" s="162"/>
      <c r="FSJ25" s="162"/>
      <c r="FSK25" s="162"/>
      <c r="FSL25" s="162"/>
      <c r="FSM25" s="162"/>
      <c r="FSN25" s="162"/>
      <c r="FSO25" s="162"/>
      <c r="FSP25" s="162"/>
      <c r="FSQ25" s="162"/>
      <c r="FSR25" s="162"/>
      <c r="FSS25" s="162"/>
      <c r="FST25" s="162"/>
      <c r="FSU25" s="162"/>
      <c r="FSV25" s="162"/>
      <c r="FSW25" s="162"/>
      <c r="FSX25" s="162"/>
      <c r="FSY25" s="162"/>
      <c r="FSZ25" s="162"/>
      <c r="FTA25" s="162"/>
      <c r="FTB25" s="162"/>
      <c r="FTC25" s="162"/>
      <c r="FTD25" s="162"/>
      <c r="FTE25" s="162"/>
      <c r="FTF25" s="162"/>
      <c r="FTG25" s="162"/>
      <c r="FTH25" s="162"/>
      <c r="FTI25" s="162"/>
      <c r="FTJ25" s="162"/>
      <c r="FTK25" s="162"/>
      <c r="FTL25" s="162"/>
      <c r="FTM25" s="162"/>
      <c r="FTN25" s="162"/>
      <c r="FTO25" s="162"/>
      <c r="FTP25" s="162"/>
      <c r="FTQ25" s="162"/>
      <c r="FTR25" s="162"/>
      <c r="FTS25" s="162"/>
      <c r="FTT25" s="162"/>
      <c r="FTU25" s="162"/>
      <c r="FTV25" s="162"/>
      <c r="FTW25" s="162"/>
      <c r="FTX25" s="162"/>
      <c r="FTY25" s="162"/>
      <c r="FTZ25" s="162"/>
      <c r="FUA25" s="162"/>
      <c r="FUB25" s="162"/>
      <c r="FUC25" s="162"/>
      <c r="FUD25" s="162"/>
      <c r="FUE25" s="162"/>
      <c r="FUF25" s="162"/>
      <c r="FUG25" s="162"/>
      <c r="FUH25" s="162"/>
      <c r="FUI25" s="162"/>
      <c r="FUJ25" s="162"/>
      <c r="FUK25" s="162"/>
      <c r="FUL25" s="162"/>
      <c r="FUM25" s="162"/>
      <c r="FUN25" s="162"/>
      <c r="FUO25" s="162"/>
      <c r="FUP25" s="162"/>
      <c r="FUQ25" s="162"/>
      <c r="FUR25" s="162"/>
      <c r="FUS25" s="162"/>
      <c r="FUT25" s="162"/>
      <c r="FUU25" s="162"/>
      <c r="FUV25" s="162"/>
      <c r="FUW25" s="162"/>
      <c r="FUX25" s="162"/>
      <c r="FUY25" s="162"/>
      <c r="FUZ25" s="162"/>
      <c r="FVA25" s="162"/>
      <c r="FVB25" s="162"/>
      <c r="FVC25" s="162"/>
      <c r="FVD25" s="162"/>
      <c r="FVE25" s="162"/>
      <c r="FVF25" s="162"/>
      <c r="FVG25" s="162"/>
      <c r="FVH25" s="162"/>
      <c r="FVI25" s="162"/>
      <c r="FVJ25" s="162"/>
      <c r="FVK25" s="162"/>
      <c r="FVL25" s="162"/>
      <c r="FVM25" s="162"/>
      <c r="FVN25" s="162"/>
      <c r="FVO25" s="162"/>
      <c r="FVP25" s="162"/>
      <c r="FVQ25" s="162"/>
      <c r="FVR25" s="162"/>
      <c r="FVS25" s="162"/>
      <c r="FVT25" s="162"/>
      <c r="FVU25" s="162"/>
      <c r="FVV25" s="162"/>
      <c r="FVW25" s="162"/>
      <c r="FVX25" s="162"/>
      <c r="FVY25" s="162"/>
      <c r="FVZ25" s="162"/>
      <c r="FWA25" s="162"/>
      <c r="FWB25" s="162"/>
      <c r="FWC25" s="162"/>
      <c r="FWD25" s="162"/>
      <c r="FWE25" s="162"/>
      <c r="FWF25" s="162"/>
      <c r="FWG25" s="162"/>
      <c r="FWH25" s="162"/>
      <c r="FWI25" s="162"/>
      <c r="FWJ25" s="162"/>
      <c r="FWK25" s="162"/>
      <c r="FWL25" s="162"/>
      <c r="FWM25" s="162"/>
      <c r="FWN25" s="162"/>
      <c r="FWO25" s="162"/>
      <c r="FWP25" s="162"/>
      <c r="FWQ25" s="162"/>
      <c r="FWR25" s="162"/>
      <c r="FWS25" s="162"/>
      <c r="FWT25" s="162"/>
      <c r="FWU25" s="162"/>
      <c r="FWV25" s="162"/>
      <c r="FWW25" s="162"/>
      <c r="FWX25" s="162"/>
      <c r="FWY25" s="162"/>
      <c r="FWZ25" s="162"/>
      <c r="FXA25" s="162"/>
      <c r="FXB25" s="162"/>
      <c r="FXC25" s="162"/>
      <c r="FXD25" s="162"/>
      <c r="FXE25" s="162"/>
      <c r="FXF25" s="162"/>
      <c r="FXG25" s="162"/>
      <c r="FXH25" s="162"/>
      <c r="FXI25" s="162"/>
      <c r="FXJ25" s="162"/>
      <c r="FXK25" s="162"/>
      <c r="FXL25" s="162"/>
      <c r="FXM25" s="162"/>
      <c r="FXN25" s="162"/>
      <c r="FXO25" s="162"/>
      <c r="FXP25" s="162"/>
      <c r="FXQ25" s="162"/>
      <c r="FXR25" s="162"/>
      <c r="FXS25" s="162"/>
      <c r="FXT25" s="162"/>
      <c r="FXU25" s="162"/>
      <c r="FXV25" s="162"/>
      <c r="FXW25" s="162"/>
      <c r="FXX25" s="162"/>
      <c r="FXY25" s="162"/>
      <c r="FXZ25" s="162"/>
      <c r="FYA25" s="162"/>
      <c r="FYB25" s="162"/>
      <c r="FYC25" s="162"/>
      <c r="FYD25" s="162"/>
      <c r="FYE25" s="162"/>
      <c r="FYF25" s="162"/>
      <c r="FYG25" s="162"/>
      <c r="FYH25" s="162"/>
      <c r="FYI25" s="162"/>
      <c r="FYJ25" s="162"/>
      <c r="FYK25" s="162"/>
      <c r="FYL25" s="162"/>
      <c r="FYM25" s="162"/>
      <c r="FYN25" s="162"/>
      <c r="FYO25" s="162"/>
      <c r="FYP25" s="162"/>
      <c r="FYQ25" s="162"/>
      <c r="FYR25" s="162"/>
      <c r="FYS25" s="162"/>
      <c r="FYT25" s="162"/>
      <c r="FYU25" s="162"/>
      <c r="FYV25" s="162"/>
      <c r="FYW25" s="162"/>
      <c r="FYX25" s="162"/>
      <c r="FYY25" s="162"/>
      <c r="FYZ25" s="162"/>
      <c r="FZA25" s="162"/>
      <c r="FZB25" s="162"/>
      <c r="FZC25" s="162"/>
      <c r="FZD25" s="162"/>
      <c r="FZE25" s="162"/>
      <c r="FZF25" s="162"/>
      <c r="FZG25" s="162"/>
      <c r="FZH25" s="162"/>
      <c r="FZI25" s="162"/>
      <c r="FZJ25" s="162"/>
      <c r="FZK25" s="162"/>
      <c r="FZL25" s="162"/>
      <c r="FZM25" s="162"/>
      <c r="FZN25" s="162"/>
      <c r="FZO25" s="162"/>
      <c r="FZP25" s="162"/>
      <c r="FZQ25" s="162"/>
      <c r="FZR25" s="162"/>
      <c r="FZS25" s="162"/>
      <c r="FZT25" s="162"/>
      <c r="FZU25" s="162"/>
      <c r="FZV25" s="162"/>
      <c r="FZW25" s="162"/>
      <c r="FZX25" s="162"/>
      <c r="FZY25" s="162"/>
      <c r="FZZ25" s="162"/>
      <c r="GAA25" s="162"/>
      <c r="GAB25" s="162"/>
      <c r="GAC25" s="162"/>
      <c r="GAD25" s="162"/>
      <c r="GAE25" s="162"/>
      <c r="GAF25" s="162"/>
      <c r="GAG25" s="162"/>
      <c r="GAH25" s="162"/>
      <c r="GAI25" s="162"/>
      <c r="GAJ25" s="162"/>
      <c r="GAK25" s="162"/>
      <c r="GAL25" s="162"/>
      <c r="GAM25" s="162"/>
      <c r="GAN25" s="162"/>
      <c r="GAO25" s="162"/>
      <c r="GAP25" s="162"/>
      <c r="GAQ25" s="162"/>
      <c r="GAR25" s="162"/>
      <c r="GAS25" s="162"/>
      <c r="GAT25" s="162"/>
      <c r="GAU25" s="162"/>
      <c r="GAV25" s="162"/>
      <c r="GAW25" s="162"/>
      <c r="GAX25" s="162"/>
      <c r="GAY25" s="162"/>
      <c r="GAZ25" s="162"/>
      <c r="GBA25" s="162"/>
      <c r="GBB25" s="162"/>
      <c r="GBC25" s="162"/>
      <c r="GBD25" s="162"/>
      <c r="GBE25" s="162"/>
      <c r="GBF25" s="162"/>
      <c r="GBG25" s="162"/>
      <c r="GBH25" s="162"/>
      <c r="GBI25" s="162"/>
      <c r="GBJ25" s="162"/>
      <c r="GBK25" s="162"/>
      <c r="GBL25" s="162"/>
      <c r="GBM25" s="162"/>
      <c r="GBN25" s="162"/>
      <c r="GBO25" s="162"/>
      <c r="GBP25" s="162"/>
      <c r="GBQ25" s="162"/>
      <c r="GBR25" s="162"/>
      <c r="GBS25" s="162"/>
      <c r="GBT25" s="162"/>
      <c r="GBU25" s="162"/>
      <c r="GBV25" s="162"/>
      <c r="GBW25" s="162"/>
      <c r="GBX25" s="162"/>
      <c r="GBY25" s="162"/>
      <c r="GBZ25" s="162"/>
      <c r="GCA25" s="162"/>
      <c r="GCB25" s="162"/>
      <c r="GCC25" s="162"/>
      <c r="GCD25" s="162"/>
      <c r="GCE25" s="162"/>
      <c r="GCF25" s="162"/>
      <c r="GCG25" s="162"/>
      <c r="GCH25" s="162"/>
      <c r="GCI25" s="162"/>
      <c r="GCJ25" s="162"/>
      <c r="GCK25" s="162"/>
      <c r="GCL25" s="162"/>
      <c r="GCM25" s="162"/>
      <c r="GCN25" s="162"/>
      <c r="GCO25" s="162"/>
      <c r="GCP25" s="162"/>
      <c r="GCQ25" s="162"/>
      <c r="GCR25" s="162"/>
      <c r="GCS25" s="162"/>
      <c r="GCT25" s="162"/>
      <c r="GCU25" s="162"/>
      <c r="GCV25" s="162"/>
      <c r="GCW25" s="162"/>
      <c r="GCX25" s="162"/>
      <c r="GCY25" s="162"/>
      <c r="GCZ25" s="162"/>
      <c r="GDA25" s="162"/>
      <c r="GDB25" s="162"/>
      <c r="GDC25" s="162"/>
      <c r="GDD25" s="162"/>
      <c r="GDE25" s="162"/>
      <c r="GDF25" s="162"/>
      <c r="GDG25" s="162"/>
      <c r="GDH25" s="162"/>
      <c r="GDI25" s="162"/>
      <c r="GDJ25" s="162"/>
      <c r="GDK25" s="162"/>
      <c r="GDL25" s="162"/>
      <c r="GDM25" s="162"/>
      <c r="GDN25" s="162"/>
      <c r="GDO25" s="162"/>
      <c r="GDP25" s="162"/>
      <c r="GDQ25" s="162"/>
      <c r="GDR25" s="162"/>
      <c r="GDS25" s="162"/>
      <c r="GDT25" s="162"/>
      <c r="GDU25" s="162"/>
      <c r="GDV25" s="162"/>
      <c r="GDW25" s="162"/>
      <c r="GDX25" s="162"/>
      <c r="GDY25" s="162"/>
      <c r="GDZ25" s="162"/>
      <c r="GEA25" s="162"/>
      <c r="GEB25" s="162"/>
      <c r="GEC25" s="162"/>
      <c r="GED25" s="162"/>
      <c r="GEE25" s="162"/>
      <c r="GEF25" s="162"/>
      <c r="GEG25" s="162"/>
      <c r="GEH25" s="162"/>
      <c r="GEI25" s="162"/>
      <c r="GEJ25" s="162"/>
      <c r="GEK25" s="162"/>
      <c r="GEL25" s="162"/>
      <c r="GEM25" s="162"/>
      <c r="GEN25" s="162"/>
      <c r="GEO25" s="162"/>
      <c r="GEP25" s="162"/>
      <c r="GEQ25" s="162"/>
      <c r="GER25" s="162"/>
      <c r="GES25" s="162"/>
      <c r="GET25" s="162"/>
      <c r="GEU25" s="162"/>
      <c r="GEV25" s="162"/>
      <c r="GEW25" s="162"/>
      <c r="GEX25" s="162"/>
      <c r="GEY25" s="162"/>
      <c r="GEZ25" s="162"/>
      <c r="GFA25" s="162"/>
      <c r="GFB25" s="162"/>
      <c r="GFC25" s="162"/>
      <c r="GFD25" s="162"/>
      <c r="GFE25" s="162"/>
      <c r="GFF25" s="162"/>
      <c r="GFG25" s="162"/>
      <c r="GFH25" s="162"/>
      <c r="GFI25" s="162"/>
      <c r="GFJ25" s="162"/>
      <c r="GFK25" s="162"/>
      <c r="GFL25" s="162"/>
      <c r="GFM25" s="162"/>
      <c r="GFN25" s="162"/>
      <c r="GFO25" s="162"/>
      <c r="GFP25" s="162"/>
      <c r="GFQ25" s="162"/>
      <c r="GFR25" s="162"/>
      <c r="GFS25" s="162"/>
      <c r="GFT25" s="162"/>
      <c r="GFU25" s="162"/>
      <c r="GFV25" s="162"/>
      <c r="GFW25" s="162"/>
      <c r="GFX25" s="162"/>
      <c r="GFY25" s="162"/>
      <c r="GFZ25" s="162"/>
      <c r="GGA25" s="162"/>
      <c r="GGB25" s="162"/>
      <c r="GGC25" s="162"/>
      <c r="GGD25" s="162"/>
      <c r="GGE25" s="162"/>
      <c r="GGF25" s="162"/>
      <c r="GGG25" s="162"/>
      <c r="GGH25" s="162"/>
      <c r="GGI25" s="162"/>
      <c r="GGJ25" s="162"/>
      <c r="GGK25" s="162"/>
      <c r="GGL25" s="162"/>
      <c r="GGM25" s="162"/>
      <c r="GGN25" s="162"/>
      <c r="GGO25" s="162"/>
      <c r="GGP25" s="162"/>
      <c r="GGQ25" s="162"/>
      <c r="GGR25" s="162"/>
      <c r="GGS25" s="162"/>
      <c r="GGT25" s="162"/>
      <c r="GGU25" s="162"/>
      <c r="GGV25" s="162"/>
      <c r="GGW25" s="162"/>
      <c r="GGX25" s="162"/>
      <c r="GGY25" s="162"/>
      <c r="GGZ25" s="162"/>
      <c r="GHA25" s="162"/>
      <c r="GHB25" s="162"/>
      <c r="GHC25" s="162"/>
      <c r="GHD25" s="162"/>
      <c r="GHE25" s="162"/>
      <c r="GHF25" s="162"/>
      <c r="GHG25" s="162"/>
      <c r="GHH25" s="162"/>
      <c r="GHI25" s="162"/>
      <c r="GHJ25" s="162"/>
      <c r="GHK25" s="162"/>
      <c r="GHL25" s="162"/>
      <c r="GHM25" s="162"/>
      <c r="GHN25" s="162"/>
      <c r="GHO25" s="162"/>
      <c r="GHP25" s="162"/>
      <c r="GHQ25" s="162"/>
      <c r="GHR25" s="162"/>
      <c r="GHS25" s="162"/>
      <c r="GHT25" s="162"/>
      <c r="GHU25" s="162"/>
      <c r="GHV25" s="162"/>
      <c r="GHW25" s="162"/>
      <c r="GHX25" s="162"/>
      <c r="GHY25" s="162"/>
      <c r="GHZ25" s="162"/>
      <c r="GIA25" s="162"/>
      <c r="GIB25" s="162"/>
      <c r="GIC25" s="162"/>
      <c r="GID25" s="162"/>
      <c r="GIE25" s="162"/>
      <c r="GIF25" s="162"/>
      <c r="GIG25" s="162"/>
      <c r="GIH25" s="162"/>
      <c r="GII25" s="162"/>
      <c r="GIJ25" s="162"/>
      <c r="GIK25" s="162"/>
      <c r="GIL25" s="162"/>
      <c r="GIM25" s="162"/>
      <c r="GIN25" s="162"/>
      <c r="GIO25" s="162"/>
      <c r="GIP25" s="162"/>
      <c r="GIQ25" s="162"/>
      <c r="GIR25" s="162"/>
      <c r="GIS25" s="162"/>
      <c r="GIT25" s="162"/>
      <c r="GIU25" s="162"/>
      <c r="GIV25" s="162"/>
      <c r="GIW25" s="162"/>
      <c r="GIX25" s="162"/>
      <c r="GIY25" s="162"/>
      <c r="GIZ25" s="162"/>
      <c r="GJA25" s="162"/>
      <c r="GJB25" s="162"/>
      <c r="GJC25" s="162"/>
      <c r="GJD25" s="162"/>
      <c r="GJE25" s="162"/>
      <c r="GJF25" s="162"/>
      <c r="GJG25" s="162"/>
      <c r="GJH25" s="162"/>
      <c r="GJI25" s="162"/>
      <c r="GJJ25" s="162"/>
      <c r="GJK25" s="162"/>
      <c r="GJL25" s="162"/>
      <c r="GJM25" s="162"/>
      <c r="GJN25" s="162"/>
      <c r="GJO25" s="162"/>
      <c r="GJP25" s="162"/>
      <c r="GJQ25" s="162"/>
      <c r="GJR25" s="162"/>
      <c r="GJS25" s="162"/>
      <c r="GJT25" s="162"/>
      <c r="GJU25" s="162"/>
      <c r="GJV25" s="162"/>
      <c r="GJW25" s="162"/>
      <c r="GJX25" s="162"/>
      <c r="GJY25" s="162"/>
      <c r="GJZ25" s="162"/>
      <c r="GKA25" s="162"/>
      <c r="GKB25" s="162"/>
      <c r="GKC25" s="162"/>
      <c r="GKD25" s="162"/>
      <c r="GKE25" s="162"/>
      <c r="GKF25" s="162"/>
      <c r="GKG25" s="162"/>
      <c r="GKH25" s="162"/>
      <c r="GKI25" s="162"/>
      <c r="GKJ25" s="162"/>
      <c r="GKK25" s="162"/>
      <c r="GKL25" s="162"/>
      <c r="GKM25" s="162"/>
      <c r="GKN25" s="162"/>
      <c r="GKO25" s="162"/>
      <c r="GKP25" s="162"/>
      <c r="GKQ25" s="162"/>
      <c r="GKR25" s="162"/>
      <c r="GKS25" s="162"/>
      <c r="GKT25" s="162"/>
      <c r="GKU25" s="162"/>
      <c r="GKV25" s="162"/>
      <c r="GKW25" s="162"/>
      <c r="GKX25" s="162"/>
      <c r="GKY25" s="162"/>
      <c r="GKZ25" s="162"/>
      <c r="GLA25" s="162"/>
      <c r="GLB25" s="162"/>
      <c r="GLC25" s="162"/>
      <c r="GLD25" s="162"/>
      <c r="GLE25" s="162"/>
      <c r="GLF25" s="162"/>
      <c r="GLG25" s="162"/>
      <c r="GLH25" s="162"/>
      <c r="GLI25" s="162"/>
      <c r="GLJ25" s="162"/>
      <c r="GLK25" s="162"/>
      <c r="GLL25" s="162"/>
      <c r="GLM25" s="162"/>
      <c r="GLN25" s="162"/>
      <c r="GLO25" s="162"/>
      <c r="GLP25" s="162"/>
      <c r="GLQ25" s="162"/>
      <c r="GLR25" s="162"/>
      <c r="GLS25" s="162"/>
      <c r="GLT25" s="162"/>
      <c r="GLU25" s="162"/>
      <c r="GLV25" s="162"/>
      <c r="GLW25" s="162"/>
      <c r="GLX25" s="162"/>
      <c r="GLY25" s="162"/>
      <c r="GLZ25" s="162"/>
      <c r="GMA25" s="162"/>
      <c r="GMB25" s="162"/>
      <c r="GMC25" s="162"/>
      <c r="GMD25" s="162"/>
      <c r="GME25" s="162"/>
      <c r="GMF25" s="162"/>
      <c r="GMG25" s="162"/>
      <c r="GMH25" s="162"/>
      <c r="GMI25" s="162"/>
      <c r="GMJ25" s="162"/>
      <c r="GMK25" s="162"/>
      <c r="GML25" s="162"/>
      <c r="GMM25" s="162"/>
      <c r="GMN25" s="162"/>
      <c r="GMO25" s="162"/>
      <c r="GMP25" s="162"/>
      <c r="GMQ25" s="162"/>
      <c r="GMR25" s="162"/>
      <c r="GMS25" s="162"/>
      <c r="GMT25" s="162"/>
      <c r="GMU25" s="162"/>
      <c r="GMV25" s="162"/>
      <c r="GMW25" s="162"/>
      <c r="GMX25" s="162"/>
      <c r="GMY25" s="162"/>
      <c r="GMZ25" s="162"/>
      <c r="GNA25" s="162"/>
      <c r="GNB25" s="162"/>
      <c r="GNC25" s="162"/>
      <c r="GND25" s="162"/>
      <c r="GNE25" s="162"/>
      <c r="GNF25" s="162"/>
      <c r="GNG25" s="162"/>
      <c r="GNH25" s="162"/>
      <c r="GNI25" s="162"/>
      <c r="GNJ25" s="162"/>
      <c r="GNK25" s="162"/>
      <c r="GNL25" s="162"/>
      <c r="GNM25" s="162"/>
      <c r="GNN25" s="162"/>
      <c r="GNO25" s="162"/>
      <c r="GNP25" s="162"/>
      <c r="GNQ25" s="162"/>
      <c r="GNR25" s="162"/>
      <c r="GNS25" s="162"/>
      <c r="GNT25" s="162"/>
      <c r="GNU25" s="162"/>
      <c r="GNV25" s="162"/>
      <c r="GNW25" s="162"/>
      <c r="GNX25" s="162"/>
      <c r="GNY25" s="162"/>
      <c r="GNZ25" s="162"/>
      <c r="GOA25" s="162"/>
      <c r="GOB25" s="162"/>
      <c r="GOC25" s="162"/>
      <c r="GOD25" s="162"/>
      <c r="GOE25" s="162"/>
      <c r="GOF25" s="162"/>
      <c r="GOG25" s="162"/>
      <c r="GOH25" s="162"/>
      <c r="GOI25" s="162"/>
      <c r="GOJ25" s="162"/>
      <c r="GOK25" s="162"/>
      <c r="GOL25" s="162"/>
      <c r="GOM25" s="162"/>
      <c r="GON25" s="162"/>
      <c r="GOO25" s="162"/>
      <c r="GOP25" s="162"/>
      <c r="GOQ25" s="162"/>
      <c r="GOR25" s="162"/>
      <c r="GOS25" s="162"/>
      <c r="GOT25" s="162"/>
      <c r="GOU25" s="162"/>
      <c r="GOV25" s="162"/>
      <c r="GOW25" s="162"/>
      <c r="GOX25" s="162"/>
      <c r="GOY25" s="162"/>
      <c r="GOZ25" s="162"/>
      <c r="GPA25" s="162"/>
      <c r="GPB25" s="162"/>
      <c r="GPC25" s="162"/>
      <c r="GPD25" s="162"/>
      <c r="GPE25" s="162"/>
      <c r="GPF25" s="162"/>
      <c r="GPG25" s="162"/>
      <c r="GPH25" s="162"/>
      <c r="GPI25" s="162"/>
      <c r="GPJ25" s="162"/>
      <c r="GPK25" s="162"/>
      <c r="GPL25" s="162"/>
      <c r="GPM25" s="162"/>
      <c r="GPN25" s="162"/>
      <c r="GPO25" s="162"/>
      <c r="GPP25" s="162"/>
      <c r="GPQ25" s="162"/>
      <c r="GPR25" s="162"/>
      <c r="GPS25" s="162"/>
      <c r="GPT25" s="162"/>
      <c r="GPU25" s="162"/>
      <c r="GPV25" s="162"/>
      <c r="GPW25" s="162"/>
      <c r="GPX25" s="162"/>
      <c r="GPY25" s="162"/>
      <c r="GPZ25" s="162"/>
      <c r="GQA25" s="162"/>
      <c r="GQB25" s="162"/>
      <c r="GQC25" s="162"/>
      <c r="GQD25" s="162"/>
      <c r="GQE25" s="162"/>
      <c r="GQF25" s="162"/>
      <c r="GQG25" s="162"/>
      <c r="GQH25" s="162"/>
      <c r="GQI25" s="162"/>
      <c r="GQJ25" s="162"/>
      <c r="GQK25" s="162"/>
      <c r="GQL25" s="162"/>
      <c r="GQM25" s="162"/>
      <c r="GQN25" s="162"/>
      <c r="GQO25" s="162"/>
      <c r="GQP25" s="162"/>
      <c r="GQQ25" s="162"/>
      <c r="GQR25" s="162"/>
      <c r="GQS25" s="162"/>
      <c r="GQT25" s="162"/>
      <c r="GQU25" s="162"/>
      <c r="GQV25" s="162"/>
      <c r="GQW25" s="162"/>
      <c r="GQX25" s="162"/>
      <c r="GQY25" s="162"/>
      <c r="GQZ25" s="162"/>
      <c r="GRA25" s="162"/>
      <c r="GRB25" s="162"/>
      <c r="GRC25" s="162"/>
      <c r="GRD25" s="162"/>
      <c r="GRE25" s="162"/>
      <c r="GRF25" s="162"/>
      <c r="GRG25" s="162"/>
      <c r="GRH25" s="162"/>
      <c r="GRI25" s="162"/>
      <c r="GRJ25" s="162"/>
      <c r="GRK25" s="162"/>
      <c r="GRL25" s="162"/>
      <c r="GRM25" s="162"/>
      <c r="GRN25" s="162"/>
      <c r="GRO25" s="162"/>
      <c r="GRP25" s="162"/>
      <c r="GRQ25" s="162"/>
      <c r="GRR25" s="162"/>
      <c r="GRS25" s="162"/>
      <c r="GRT25" s="162"/>
      <c r="GRU25" s="162"/>
      <c r="GRV25" s="162"/>
      <c r="GRW25" s="162"/>
      <c r="GRX25" s="162"/>
      <c r="GRY25" s="162"/>
      <c r="GRZ25" s="162"/>
      <c r="GSA25" s="162"/>
      <c r="GSB25" s="162"/>
      <c r="GSC25" s="162"/>
      <c r="GSD25" s="162"/>
      <c r="GSE25" s="162"/>
      <c r="GSF25" s="162"/>
      <c r="GSG25" s="162"/>
      <c r="GSH25" s="162"/>
      <c r="GSI25" s="162"/>
      <c r="GSJ25" s="162"/>
      <c r="GSK25" s="162"/>
      <c r="GSL25" s="162"/>
      <c r="GSM25" s="162"/>
      <c r="GSN25" s="162"/>
      <c r="GSO25" s="162"/>
      <c r="GSP25" s="162"/>
      <c r="GSQ25" s="162"/>
      <c r="GSR25" s="162"/>
      <c r="GSS25" s="162"/>
      <c r="GST25" s="162"/>
      <c r="GSU25" s="162"/>
      <c r="GSV25" s="162"/>
      <c r="GSW25" s="162"/>
      <c r="GSX25" s="162"/>
      <c r="GSY25" s="162"/>
      <c r="GSZ25" s="162"/>
      <c r="GTA25" s="162"/>
      <c r="GTB25" s="162"/>
      <c r="GTC25" s="162"/>
      <c r="GTD25" s="162"/>
      <c r="GTE25" s="162"/>
      <c r="GTF25" s="162"/>
      <c r="GTG25" s="162"/>
      <c r="GTH25" s="162"/>
      <c r="GTI25" s="162"/>
      <c r="GTJ25" s="162"/>
      <c r="GTK25" s="162"/>
      <c r="GTL25" s="162"/>
      <c r="GTM25" s="162"/>
      <c r="GTN25" s="162"/>
      <c r="GTO25" s="162"/>
      <c r="GTP25" s="162"/>
      <c r="GTQ25" s="162"/>
      <c r="GTR25" s="162"/>
      <c r="GTS25" s="162"/>
      <c r="GTT25" s="162"/>
      <c r="GTU25" s="162"/>
      <c r="GTV25" s="162"/>
      <c r="GTW25" s="162"/>
      <c r="GTX25" s="162"/>
      <c r="GTY25" s="162"/>
      <c r="GTZ25" s="162"/>
      <c r="GUA25" s="162"/>
      <c r="GUB25" s="162"/>
      <c r="GUC25" s="162"/>
      <c r="GUD25" s="162"/>
      <c r="GUE25" s="162"/>
      <c r="GUF25" s="162"/>
      <c r="GUG25" s="162"/>
      <c r="GUH25" s="162"/>
      <c r="GUI25" s="162"/>
      <c r="GUJ25" s="162"/>
      <c r="GUK25" s="162"/>
      <c r="GUL25" s="162"/>
      <c r="GUM25" s="162"/>
      <c r="GUN25" s="162"/>
      <c r="GUO25" s="162"/>
      <c r="GUP25" s="162"/>
      <c r="GUQ25" s="162"/>
      <c r="GUR25" s="162"/>
      <c r="GUS25" s="162"/>
      <c r="GUT25" s="162"/>
      <c r="GUU25" s="162"/>
      <c r="GUV25" s="162"/>
      <c r="GUW25" s="162"/>
      <c r="GUX25" s="162"/>
      <c r="GUY25" s="162"/>
      <c r="GUZ25" s="162"/>
      <c r="GVA25" s="162"/>
      <c r="GVB25" s="162"/>
      <c r="GVC25" s="162"/>
      <c r="GVD25" s="162"/>
      <c r="GVE25" s="162"/>
      <c r="GVF25" s="162"/>
      <c r="GVG25" s="162"/>
      <c r="GVH25" s="162"/>
      <c r="GVI25" s="162"/>
      <c r="GVJ25" s="162"/>
      <c r="GVK25" s="162"/>
      <c r="GVL25" s="162"/>
      <c r="GVM25" s="162"/>
      <c r="GVN25" s="162"/>
      <c r="GVO25" s="162"/>
      <c r="GVP25" s="162"/>
      <c r="GVQ25" s="162"/>
      <c r="GVR25" s="162"/>
      <c r="GVS25" s="162"/>
      <c r="GVT25" s="162"/>
      <c r="GVU25" s="162"/>
      <c r="GVV25" s="162"/>
      <c r="GVW25" s="162"/>
      <c r="GVX25" s="162"/>
      <c r="GVY25" s="162"/>
      <c r="GVZ25" s="162"/>
      <c r="GWA25" s="162"/>
      <c r="GWB25" s="162"/>
      <c r="GWC25" s="162"/>
      <c r="GWD25" s="162"/>
      <c r="GWE25" s="162"/>
      <c r="GWF25" s="162"/>
      <c r="GWG25" s="162"/>
      <c r="GWH25" s="162"/>
      <c r="GWI25" s="162"/>
      <c r="GWJ25" s="162"/>
      <c r="GWK25" s="162"/>
      <c r="GWL25" s="162"/>
      <c r="GWM25" s="162"/>
      <c r="GWN25" s="162"/>
      <c r="GWO25" s="162"/>
      <c r="GWP25" s="162"/>
      <c r="GWQ25" s="162"/>
      <c r="GWR25" s="162"/>
      <c r="GWS25" s="162"/>
      <c r="GWT25" s="162"/>
      <c r="GWU25" s="162"/>
      <c r="GWV25" s="162"/>
      <c r="GWW25" s="162"/>
      <c r="GWX25" s="162"/>
      <c r="GWY25" s="162"/>
      <c r="GWZ25" s="162"/>
      <c r="GXA25" s="162"/>
      <c r="GXB25" s="162"/>
      <c r="GXC25" s="162"/>
      <c r="GXD25" s="162"/>
      <c r="GXE25" s="162"/>
      <c r="GXF25" s="162"/>
      <c r="GXG25" s="162"/>
      <c r="GXH25" s="162"/>
      <c r="GXI25" s="162"/>
      <c r="GXJ25" s="162"/>
      <c r="GXK25" s="162"/>
      <c r="GXL25" s="162"/>
      <c r="GXM25" s="162"/>
      <c r="GXN25" s="162"/>
      <c r="GXO25" s="162"/>
      <c r="GXP25" s="162"/>
      <c r="GXQ25" s="162"/>
      <c r="GXR25" s="162"/>
      <c r="GXS25" s="162"/>
      <c r="GXT25" s="162"/>
      <c r="GXU25" s="162"/>
      <c r="GXV25" s="162"/>
      <c r="GXW25" s="162"/>
      <c r="GXX25" s="162"/>
      <c r="GXY25" s="162"/>
      <c r="GXZ25" s="162"/>
      <c r="GYA25" s="162"/>
      <c r="GYB25" s="162"/>
      <c r="GYC25" s="162"/>
      <c r="GYD25" s="162"/>
      <c r="GYE25" s="162"/>
      <c r="GYF25" s="162"/>
      <c r="GYG25" s="162"/>
      <c r="GYH25" s="162"/>
      <c r="GYI25" s="162"/>
      <c r="GYJ25" s="162"/>
      <c r="GYK25" s="162"/>
      <c r="GYL25" s="162"/>
      <c r="GYM25" s="162"/>
      <c r="GYN25" s="162"/>
      <c r="GYO25" s="162"/>
      <c r="GYP25" s="162"/>
      <c r="GYQ25" s="162"/>
      <c r="GYR25" s="162"/>
      <c r="GYS25" s="162"/>
      <c r="GYT25" s="162"/>
      <c r="GYU25" s="162"/>
      <c r="GYV25" s="162"/>
      <c r="GYW25" s="162"/>
      <c r="GYX25" s="162"/>
      <c r="GYY25" s="162"/>
      <c r="GYZ25" s="162"/>
      <c r="GZA25" s="162"/>
      <c r="GZB25" s="162"/>
      <c r="GZC25" s="162"/>
      <c r="GZD25" s="162"/>
      <c r="GZE25" s="162"/>
      <c r="GZF25" s="162"/>
      <c r="GZG25" s="162"/>
      <c r="GZH25" s="162"/>
      <c r="GZI25" s="162"/>
      <c r="GZJ25" s="162"/>
      <c r="GZK25" s="162"/>
      <c r="GZL25" s="162"/>
      <c r="GZM25" s="162"/>
      <c r="GZN25" s="162"/>
      <c r="GZO25" s="162"/>
      <c r="GZP25" s="162"/>
      <c r="GZQ25" s="162"/>
      <c r="GZR25" s="162"/>
      <c r="GZS25" s="162"/>
      <c r="GZT25" s="162"/>
      <c r="GZU25" s="162"/>
      <c r="GZV25" s="162"/>
      <c r="GZW25" s="162"/>
      <c r="GZX25" s="162"/>
      <c r="GZY25" s="162"/>
      <c r="GZZ25" s="162"/>
      <c r="HAA25" s="162"/>
      <c r="HAB25" s="162"/>
      <c r="HAC25" s="162"/>
      <c r="HAD25" s="162"/>
      <c r="HAE25" s="162"/>
      <c r="HAF25" s="162"/>
      <c r="HAG25" s="162"/>
      <c r="HAH25" s="162"/>
      <c r="HAI25" s="162"/>
      <c r="HAJ25" s="162"/>
      <c r="HAK25" s="162"/>
      <c r="HAL25" s="162"/>
      <c r="HAM25" s="162"/>
      <c r="HAN25" s="162"/>
      <c r="HAO25" s="162"/>
      <c r="HAP25" s="162"/>
      <c r="HAQ25" s="162"/>
      <c r="HAR25" s="162"/>
      <c r="HAS25" s="162"/>
      <c r="HAT25" s="162"/>
      <c r="HAU25" s="162"/>
      <c r="HAV25" s="162"/>
      <c r="HAW25" s="162"/>
      <c r="HAX25" s="162"/>
      <c r="HAY25" s="162"/>
      <c r="HAZ25" s="162"/>
      <c r="HBA25" s="162"/>
      <c r="HBB25" s="162"/>
      <c r="HBC25" s="162"/>
      <c r="HBD25" s="162"/>
      <c r="HBE25" s="162"/>
      <c r="HBF25" s="162"/>
      <c r="HBG25" s="162"/>
      <c r="HBH25" s="162"/>
      <c r="HBI25" s="162"/>
      <c r="HBJ25" s="162"/>
      <c r="HBK25" s="162"/>
      <c r="HBL25" s="162"/>
      <c r="HBM25" s="162"/>
      <c r="HBN25" s="162"/>
      <c r="HBO25" s="162"/>
      <c r="HBP25" s="162"/>
      <c r="HBQ25" s="162"/>
      <c r="HBR25" s="162"/>
      <c r="HBS25" s="162"/>
      <c r="HBT25" s="162"/>
      <c r="HBU25" s="162"/>
      <c r="HBV25" s="162"/>
      <c r="HBW25" s="162"/>
      <c r="HBX25" s="162"/>
      <c r="HBY25" s="162"/>
      <c r="HBZ25" s="162"/>
      <c r="HCA25" s="162"/>
      <c r="HCB25" s="162"/>
      <c r="HCC25" s="162"/>
      <c r="HCD25" s="162"/>
      <c r="HCE25" s="162"/>
      <c r="HCF25" s="162"/>
      <c r="HCG25" s="162"/>
      <c r="HCH25" s="162"/>
      <c r="HCI25" s="162"/>
      <c r="HCJ25" s="162"/>
      <c r="HCK25" s="162"/>
      <c r="HCL25" s="162"/>
      <c r="HCM25" s="162"/>
      <c r="HCN25" s="162"/>
      <c r="HCO25" s="162"/>
      <c r="HCP25" s="162"/>
      <c r="HCQ25" s="162"/>
      <c r="HCR25" s="162"/>
      <c r="HCS25" s="162"/>
      <c r="HCT25" s="162"/>
      <c r="HCU25" s="162"/>
      <c r="HCV25" s="162"/>
      <c r="HCW25" s="162"/>
      <c r="HCX25" s="162"/>
      <c r="HCY25" s="162"/>
      <c r="HCZ25" s="162"/>
      <c r="HDA25" s="162"/>
      <c r="HDB25" s="162"/>
      <c r="HDC25" s="162"/>
      <c r="HDD25" s="162"/>
      <c r="HDE25" s="162"/>
      <c r="HDF25" s="162"/>
      <c r="HDG25" s="162"/>
      <c r="HDH25" s="162"/>
      <c r="HDI25" s="162"/>
      <c r="HDJ25" s="162"/>
      <c r="HDK25" s="162"/>
      <c r="HDL25" s="162"/>
      <c r="HDM25" s="162"/>
      <c r="HDN25" s="162"/>
      <c r="HDO25" s="162"/>
      <c r="HDP25" s="162"/>
      <c r="HDQ25" s="162"/>
      <c r="HDR25" s="162"/>
      <c r="HDS25" s="162"/>
      <c r="HDT25" s="162"/>
      <c r="HDU25" s="162"/>
      <c r="HDV25" s="162"/>
      <c r="HDW25" s="162"/>
      <c r="HDX25" s="162"/>
      <c r="HDY25" s="162"/>
      <c r="HDZ25" s="162"/>
      <c r="HEA25" s="162"/>
      <c r="HEB25" s="162"/>
      <c r="HEC25" s="162"/>
      <c r="HED25" s="162"/>
      <c r="HEE25" s="162"/>
      <c r="HEF25" s="162"/>
      <c r="HEG25" s="162"/>
      <c r="HEH25" s="162"/>
      <c r="HEI25" s="162"/>
      <c r="HEJ25" s="162"/>
      <c r="HEK25" s="162"/>
      <c r="HEL25" s="162"/>
      <c r="HEM25" s="162"/>
      <c r="HEN25" s="162"/>
      <c r="HEO25" s="162"/>
      <c r="HEP25" s="162"/>
      <c r="HEQ25" s="162"/>
      <c r="HER25" s="162"/>
      <c r="HES25" s="162"/>
      <c r="HET25" s="162"/>
      <c r="HEU25" s="162"/>
      <c r="HEV25" s="162"/>
      <c r="HEW25" s="162"/>
      <c r="HEX25" s="162"/>
      <c r="HEY25" s="162"/>
      <c r="HEZ25" s="162"/>
      <c r="HFA25" s="162"/>
      <c r="HFB25" s="162"/>
      <c r="HFC25" s="162"/>
      <c r="HFD25" s="162"/>
      <c r="HFE25" s="162"/>
      <c r="HFF25" s="162"/>
      <c r="HFG25" s="162"/>
      <c r="HFH25" s="162"/>
      <c r="HFI25" s="162"/>
      <c r="HFJ25" s="162"/>
      <c r="HFK25" s="162"/>
      <c r="HFL25" s="162"/>
      <c r="HFM25" s="162"/>
      <c r="HFN25" s="162"/>
      <c r="HFO25" s="162"/>
      <c r="HFP25" s="162"/>
      <c r="HFQ25" s="162"/>
      <c r="HFR25" s="162"/>
      <c r="HFS25" s="162"/>
      <c r="HFT25" s="162"/>
      <c r="HFU25" s="162"/>
      <c r="HFV25" s="162"/>
      <c r="HFW25" s="162"/>
      <c r="HFX25" s="162"/>
      <c r="HFY25" s="162"/>
      <c r="HFZ25" s="162"/>
      <c r="HGA25" s="162"/>
      <c r="HGB25" s="162"/>
      <c r="HGC25" s="162"/>
      <c r="HGD25" s="162"/>
      <c r="HGE25" s="162"/>
      <c r="HGF25" s="162"/>
      <c r="HGG25" s="162"/>
      <c r="HGH25" s="162"/>
      <c r="HGI25" s="162"/>
      <c r="HGJ25" s="162"/>
      <c r="HGK25" s="162"/>
      <c r="HGL25" s="162"/>
      <c r="HGM25" s="162"/>
      <c r="HGN25" s="162"/>
      <c r="HGO25" s="162"/>
      <c r="HGP25" s="162"/>
      <c r="HGQ25" s="162"/>
      <c r="HGR25" s="162"/>
      <c r="HGS25" s="162"/>
      <c r="HGT25" s="162"/>
      <c r="HGU25" s="162"/>
      <c r="HGV25" s="162"/>
      <c r="HGW25" s="162"/>
      <c r="HGX25" s="162"/>
      <c r="HGY25" s="162"/>
      <c r="HGZ25" s="162"/>
      <c r="HHA25" s="162"/>
      <c r="HHB25" s="162"/>
      <c r="HHC25" s="162"/>
      <c r="HHD25" s="162"/>
      <c r="HHE25" s="162"/>
      <c r="HHF25" s="162"/>
      <c r="HHG25" s="162"/>
      <c r="HHH25" s="162"/>
      <c r="HHI25" s="162"/>
      <c r="HHJ25" s="162"/>
      <c r="HHK25" s="162"/>
      <c r="HHL25" s="162"/>
      <c r="HHM25" s="162"/>
      <c r="HHN25" s="162"/>
      <c r="HHO25" s="162"/>
      <c r="HHP25" s="162"/>
      <c r="HHQ25" s="162"/>
      <c r="HHR25" s="162"/>
      <c r="HHS25" s="162"/>
      <c r="HHT25" s="162"/>
      <c r="HHU25" s="162"/>
      <c r="HHV25" s="162"/>
      <c r="HHW25" s="162"/>
      <c r="HHX25" s="162"/>
      <c r="HHY25" s="162"/>
      <c r="HHZ25" s="162"/>
      <c r="HIA25" s="162"/>
      <c r="HIB25" s="162"/>
      <c r="HIC25" s="162"/>
      <c r="HID25" s="162"/>
      <c r="HIE25" s="162"/>
      <c r="HIF25" s="162"/>
      <c r="HIG25" s="162"/>
      <c r="HIH25" s="162"/>
      <c r="HII25" s="162"/>
      <c r="HIJ25" s="162"/>
      <c r="HIK25" s="162"/>
      <c r="HIL25" s="162"/>
      <c r="HIM25" s="162"/>
      <c r="HIN25" s="162"/>
      <c r="HIO25" s="162"/>
      <c r="HIP25" s="162"/>
      <c r="HIQ25" s="162"/>
      <c r="HIR25" s="162"/>
      <c r="HIS25" s="162"/>
      <c r="HIT25" s="162"/>
      <c r="HIU25" s="162"/>
      <c r="HIV25" s="162"/>
      <c r="HIW25" s="162"/>
      <c r="HIX25" s="162"/>
      <c r="HIY25" s="162"/>
      <c r="HIZ25" s="162"/>
      <c r="HJA25" s="162"/>
      <c r="HJB25" s="162"/>
      <c r="HJC25" s="162"/>
      <c r="HJD25" s="162"/>
      <c r="HJE25" s="162"/>
      <c r="HJF25" s="162"/>
      <c r="HJG25" s="162"/>
      <c r="HJH25" s="162"/>
      <c r="HJI25" s="162"/>
      <c r="HJJ25" s="162"/>
      <c r="HJK25" s="162"/>
      <c r="HJL25" s="162"/>
      <c r="HJM25" s="162"/>
      <c r="HJN25" s="162"/>
      <c r="HJO25" s="162"/>
      <c r="HJP25" s="162"/>
      <c r="HJQ25" s="162"/>
      <c r="HJR25" s="162"/>
      <c r="HJS25" s="162"/>
      <c r="HJT25" s="162"/>
      <c r="HJU25" s="162"/>
      <c r="HJV25" s="162"/>
      <c r="HJW25" s="162"/>
      <c r="HJX25" s="162"/>
      <c r="HJY25" s="162"/>
      <c r="HJZ25" s="162"/>
      <c r="HKA25" s="162"/>
      <c r="HKB25" s="162"/>
      <c r="HKC25" s="162"/>
      <c r="HKD25" s="162"/>
      <c r="HKE25" s="162"/>
      <c r="HKF25" s="162"/>
      <c r="HKG25" s="162"/>
      <c r="HKH25" s="162"/>
      <c r="HKI25" s="162"/>
      <c r="HKJ25" s="162"/>
      <c r="HKK25" s="162"/>
      <c r="HKL25" s="162"/>
      <c r="HKM25" s="162"/>
      <c r="HKN25" s="162"/>
      <c r="HKO25" s="162"/>
      <c r="HKP25" s="162"/>
      <c r="HKQ25" s="162"/>
      <c r="HKR25" s="162"/>
      <c r="HKS25" s="162"/>
      <c r="HKT25" s="162"/>
      <c r="HKU25" s="162"/>
      <c r="HKV25" s="162"/>
      <c r="HKW25" s="162"/>
      <c r="HKX25" s="162"/>
      <c r="HKY25" s="162"/>
      <c r="HKZ25" s="162"/>
      <c r="HLA25" s="162"/>
      <c r="HLB25" s="162"/>
      <c r="HLC25" s="162"/>
      <c r="HLD25" s="162"/>
      <c r="HLE25" s="162"/>
      <c r="HLF25" s="162"/>
      <c r="HLG25" s="162"/>
      <c r="HLH25" s="162"/>
      <c r="HLI25" s="162"/>
      <c r="HLJ25" s="162"/>
      <c r="HLK25" s="162"/>
      <c r="HLL25" s="162"/>
      <c r="HLM25" s="162"/>
      <c r="HLN25" s="162"/>
      <c r="HLO25" s="162"/>
      <c r="HLP25" s="162"/>
      <c r="HLQ25" s="162"/>
      <c r="HLR25" s="162"/>
      <c r="HLS25" s="162"/>
      <c r="HLT25" s="162"/>
      <c r="HLU25" s="162"/>
      <c r="HLV25" s="162"/>
      <c r="HLW25" s="162"/>
      <c r="HLX25" s="162"/>
      <c r="HLY25" s="162"/>
      <c r="HLZ25" s="162"/>
      <c r="HMA25" s="162"/>
      <c r="HMB25" s="162"/>
      <c r="HMC25" s="162"/>
      <c r="HMD25" s="162"/>
      <c r="HME25" s="162"/>
      <c r="HMF25" s="162"/>
      <c r="HMG25" s="162"/>
      <c r="HMH25" s="162"/>
      <c r="HMI25" s="162"/>
      <c r="HMJ25" s="162"/>
      <c r="HMK25" s="162"/>
      <c r="HML25" s="162"/>
      <c r="HMM25" s="162"/>
      <c r="HMN25" s="162"/>
      <c r="HMO25" s="162"/>
      <c r="HMP25" s="162"/>
      <c r="HMQ25" s="162"/>
      <c r="HMR25" s="162"/>
      <c r="HMS25" s="162"/>
      <c r="HMT25" s="162"/>
      <c r="HMU25" s="162"/>
      <c r="HMV25" s="162"/>
      <c r="HMW25" s="162"/>
      <c r="HMX25" s="162"/>
      <c r="HMY25" s="162"/>
      <c r="HMZ25" s="162"/>
      <c r="HNA25" s="162"/>
      <c r="HNB25" s="162"/>
      <c r="HNC25" s="162"/>
      <c r="HND25" s="162"/>
      <c r="HNE25" s="162"/>
      <c r="HNF25" s="162"/>
      <c r="HNG25" s="162"/>
      <c r="HNH25" s="162"/>
      <c r="HNI25" s="162"/>
      <c r="HNJ25" s="162"/>
      <c r="HNK25" s="162"/>
      <c r="HNL25" s="162"/>
      <c r="HNM25" s="162"/>
      <c r="HNN25" s="162"/>
      <c r="HNO25" s="162"/>
      <c r="HNP25" s="162"/>
      <c r="HNQ25" s="162"/>
      <c r="HNR25" s="162"/>
      <c r="HNS25" s="162"/>
      <c r="HNT25" s="162"/>
      <c r="HNU25" s="162"/>
      <c r="HNV25" s="162"/>
      <c r="HNW25" s="162"/>
      <c r="HNX25" s="162"/>
      <c r="HNY25" s="162"/>
      <c r="HNZ25" s="162"/>
      <c r="HOA25" s="162"/>
      <c r="HOB25" s="162"/>
      <c r="HOC25" s="162"/>
      <c r="HOD25" s="162"/>
      <c r="HOE25" s="162"/>
      <c r="HOF25" s="162"/>
      <c r="HOG25" s="162"/>
      <c r="HOH25" s="162"/>
      <c r="HOI25" s="162"/>
      <c r="HOJ25" s="162"/>
      <c r="HOK25" s="162"/>
      <c r="HOL25" s="162"/>
      <c r="HOM25" s="162"/>
      <c r="HON25" s="162"/>
      <c r="HOO25" s="162"/>
      <c r="HOP25" s="162"/>
      <c r="HOQ25" s="162"/>
      <c r="HOR25" s="162"/>
      <c r="HOS25" s="162"/>
      <c r="HOT25" s="162"/>
      <c r="HOU25" s="162"/>
      <c r="HOV25" s="162"/>
      <c r="HOW25" s="162"/>
      <c r="HOX25" s="162"/>
      <c r="HOY25" s="162"/>
      <c r="HOZ25" s="162"/>
      <c r="HPA25" s="162"/>
      <c r="HPB25" s="162"/>
      <c r="HPC25" s="162"/>
      <c r="HPD25" s="162"/>
      <c r="HPE25" s="162"/>
      <c r="HPF25" s="162"/>
      <c r="HPG25" s="162"/>
      <c r="HPH25" s="162"/>
      <c r="HPI25" s="162"/>
      <c r="HPJ25" s="162"/>
      <c r="HPK25" s="162"/>
      <c r="HPL25" s="162"/>
      <c r="HPM25" s="162"/>
      <c r="HPN25" s="162"/>
      <c r="HPO25" s="162"/>
      <c r="HPP25" s="162"/>
      <c r="HPQ25" s="162"/>
      <c r="HPR25" s="162"/>
      <c r="HPS25" s="162"/>
      <c r="HPT25" s="162"/>
      <c r="HPU25" s="162"/>
      <c r="HPV25" s="162"/>
      <c r="HPW25" s="162"/>
      <c r="HPX25" s="162"/>
      <c r="HPY25" s="162"/>
      <c r="HPZ25" s="162"/>
      <c r="HQA25" s="162"/>
      <c r="HQB25" s="162"/>
      <c r="HQC25" s="162"/>
      <c r="HQD25" s="162"/>
      <c r="HQE25" s="162"/>
      <c r="HQF25" s="162"/>
      <c r="HQG25" s="162"/>
      <c r="HQH25" s="162"/>
      <c r="HQI25" s="162"/>
      <c r="HQJ25" s="162"/>
      <c r="HQK25" s="162"/>
      <c r="HQL25" s="162"/>
      <c r="HQM25" s="162"/>
      <c r="HQN25" s="162"/>
      <c r="HQO25" s="162"/>
      <c r="HQP25" s="162"/>
      <c r="HQQ25" s="162"/>
      <c r="HQR25" s="162"/>
      <c r="HQS25" s="162"/>
      <c r="HQT25" s="162"/>
      <c r="HQU25" s="162"/>
      <c r="HQV25" s="162"/>
      <c r="HQW25" s="162"/>
      <c r="HQX25" s="162"/>
      <c r="HQY25" s="162"/>
      <c r="HQZ25" s="162"/>
      <c r="HRA25" s="162"/>
      <c r="HRB25" s="162"/>
      <c r="HRC25" s="162"/>
      <c r="HRD25" s="162"/>
      <c r="HRE25" s="162"/>
      <c r="HRF25" s="162"/>
      <c r="HRG25" s="162"/>
      <c r="HRH25" s="162"/>
      <c r="HRI25" s="162"/>
      <c r="HRJ25" s="162"/>
      <c r="HRK25" s="162"/>
      <c r="HRL25" s="162"/>
      <c r="HRM25" s="162"/>
      <c r="HRN25" s="162"/>
      <c r="HRO25" s="162"/>
      <c r="HRP25" s="162"/>
      <c r="HRQ25" s="162"/>
      <c r="HRR25" s="162"/>
      <c r="HRS25" s="162"/>
      <c r="HRT25" s="162"/>
      <c r="HRU25" s="162"/>
      <c r="HRV25" s="162"/>
      <c r="HRW25" s="162"/>
      <c r="HRX25" s="162"/>
      <c r="HRY25" s="162"/>
      <c r="HRZ25" s="162"/>
      <c r="HSA25" s="162"/>
      <c r="HSB25" s="162"/>
      <c r="HSC25" s="162"/>
      <c r="HSD25" s="162"/>
      <c r="HSE25" s="162"/>
      <c r="HSF25" s="162"/>
      <c r="HSG25" s="162"/>
      <c r="HSH25" s="162"/>
      <c r="HSI25" s="162"/>
      <c r="HSJ25" s="162"/>
      <c r="HSK25" s="162"/>
      <c r="HSL25" s="162"/>
      <c r="HSM25" s="162"/>
      <c r="HSN25" s="162"/>
      <c r="HSO25" s="162"/>
      <c r="HSP25" s="162"/>
      <c r="HSQ25" s="162"/>
      <c r="HSR25" s="162"/>
      <c r="HSS25" s="162"/>
      <c r="HST25" s="162"/>
      <c r="HSU25" s="162"/>
      <c r="HSV25" s="162"/>
      <c r="HSW25" s="162"/>
      <c r="HSX25" s="162"/>
      <c r="HSY25" s="162"/>
      <c r="HSZ25" s="162"/>
      <c r="HTA25" s="162"/>
      <c r="HTB25" s="162"/>
      <c r="HTC25" s="162"/>
      <c r="HTD25" s="162"/>
      <c r="HTE25" s="162"/>
      <c r="HTF25" s="162"/>
      <c r="HTG25" s="162"/>
      <c r="HTH25" s="162"/>
      <c r="HTI25" s="162"/>
      <c r="HTJ25" s="162"/>
      <c r="HTK25" s="162"/>
      <c r="HTL25" s="162"/>
      <c r="HTM25" s="162"/>
      <c r="HTN25" s="162"/>
      <c r="HTO25" s="162"/>
      <c r="HTP25" s="162"/>
      <c r="HTQ25" s="162"/>
      <c r="HTR25" s="162"/>
      <c r="HTS25" s="162"/>
      <c r="HTT25" s="162"/>
      <c r="HTU25" s="162"/>
      <c r="HTV25" s="162"/>
      <c r="HTW25" s="162"/>
      <c r="HTX25" s="162"/>
      <c r="HTY25" s="162"/>
      <c r="HTZ25" s="162"/>
      <c r="HUA25" s="162"/>
      <c r="HUB25" s="162"/>
      <c r="HUC25" s="162"/>
      <c r="HUD25" s="162"/>
      <c r="HUE25" s="162"/>
      <c r="HUF25" s="162"/>
      <c r="HUG25" s="162"/>
      <c r="HUH25" s="162"/>
      <c r="HUI25" s="162"/>
      <c r="HUJ25" s="162"/>
      <c r="HUK25" s="162"/>
      <c r="HUL25" s="162"/>
      <c r="HUM25" s="162"/>
      <c r="HUN25" s="162"/>
      <c r="HUO25" s="162"/>
      <c r="HUP25" s="162"/>
      <c r="HUQ25" s="162"/>
      <c r="HUR25" s="162"/>
      <c r="HUS25" s="162"/>
      <c r="HUT25" s="162"/>
      <c r="HUU25" s="162"/>
      <c r="HUV25" s="162"/>
      <c r="HUW25" s="162"/>
      <c r="HUX25" s="162"/>
      <c r="HUY25" s="162"/>
      <c r="HUZ25" s="162"/>
      <c r="HVA25" s="162"/>
      <c r="HVB25" s="162"/>
      <c r="HVC25" s="162"/>
      <c r="HVD25" s="162"/>
      <c r="HVE25" s="162"/>
      <c r="HVF25" s="162"/>
      <c r="HVG25" s="162"/>
      <c r="HVH25" s="162"/>
      <c r="HVI25" s="162"/>
      <c r="HVJ25" s="162"/>
      <c r="HVK25" s="162"/>
      <c r="HVL25" s="162"/>
      <c r="HVM25" s="162"/>
      <c r="HVN25" s="162"/>
      <c r="HVO25" s="162"/>
      <c r="HVP25" s="162"/>
      <c r="HVQ25" s="162"/>
      <c r="HVR25" s="162"/>
      <c r="HVS25" s="162"/>
      <c r="HVT25" s="162"/>
      <c r="HVU25" s="162"/>
      <c r="HVV25" s="162"/>
      <c r="HVW25" s="162"/>
      <c r="HVX25" s="162"/>
      <c r="HVY25" s="162"/>
      <c r="HVZ25" s="162"/>
      <c r="HWA25" s="162"/>
      <c r="HWB25" s="162"/>
      <c r="HWC25" s="162"/>
      <c r="HWD25" s="162"/>
      <c r="HWE25" s="162"/>
      <c r="HWF25" s="162"/>
      <c r="HWG25" s="162"/>
      <c r="HWH25" s="162"/>
      <c r="HWI25" s="162"/>
      <c r="HWJ25" s="162"/>
      <c r="HWK25" s="162"/>
      <c r="HWL25" s="162"/>
      <c r="HWM25" s="162"/>
      <c r="HWN25" s="162"/>
      <c r="HWO25" s="162"/>
      <c r="HWP25" s="162"/>
      <c r="HWQ25" s="162"/>
      <c r="HWR25" s="162"/>
      <c r="HWS25" s="162"/>
      <c r="HWT25" s="162"/>
      <c r="HWU25" s="162"/>
      <c r="HWV25" s="162"/>
      <c r="HWW25" s="162"/>
      <c r="HWX25" s="162"/>
      <c r="HWY25" s="162"/>
      <c r="HWZ25" s="162"/>
      <c r="HXA25" s="162"/>
      <c r="HXB25" s="162"/>
      <c r="HXC25" s="162"/>
      <c r="HXD25" s="162"/>
      <c r="HXE25" s="162"/>
      <c r="HXF25" s="162"/>
      <c r="HXG25" s="162"/>
      <c r="HXH25" s="162"/>
      <c r="HXI25" s="162"/>
      <c r="HXJ25" s="162"/>
      <c r="HXK25" s="162"/>
      <c r="HXL25" s="162"/>
      <c r="HXM25" s="162"/>
      <c r="HXN25" s="162"/>
      <c r="HXO25" s="162"/>
      <c r="HXP25" s="162"/>
      <c r="HXQ25" s="162"/>
      <c r="HXR25" s="162"/>
      <c r="HXS25" s="162"/>
      <c r="HXT25" s="162"/>
      <c r="HXU25" s="162"/>
      <c r="HXV25" s="162"/>
      <c r="HXW25" s="162"/>
      <c r="HXX25" s="162"/>
      <c r="HXY25" s="162"/>
      <c r="HXZ25" s="162"/>
      <c r="HYA25" s="162"/>
      <c r="HYB25" s="162"/>
      <c r="HYC25" s="162"/>
      <c r="HYD25" s="162"/>
      <c r="HYE25" s="162"/>
      <c r="HYF25" s="162"/>
      <c r="HYG25" s="162"/>
      <c r="HYH25" s="162"/>
      <c r="HYI25" s="162"/>
      <c r="HYJ25" s="162"/>
      <c r="HYK25" s="162"/>
      <c r="HYL25" s="162"/>
      <c r="HYM25" s="162"/>
      <c r="HYN25" s="162"/>
      <c r="HYO25" s="162"/>
      <c r="HYP25" s="162"/>
      <c r="HYQ25" s="162"/>
      <c r="HYR25" s="162"/>
      <c r="HYS25" s="162"/>
      <c r="HYT25" s="162"/>
      <c r="HYU25" s="162"/>
      <c r="HYV25" s="162"/>
      <c r="HYW25" s="162"/>
      <c r="HYX25" s="162"/>
      <c r="HYY25" s="162"/>
      <c r="HYZ25" s="162"/>
      <c r="HZA25" s="162"/>
      <c r="HZB25" s="162"/>
      <c r="HZC25" s="162"/>
      <c r="HZD25" s="162"/>
      <c r="HZE25" s="162"/>
      <c r="HZF25" s="162"/>
      <c r="HZG25" s="162"/>
      <c r="HZH25" s="162"/>
      <c r="HZI25" s="162"/>
      <c r="HZJ25" s="162"/>
      <c r="HZK25" s="162"/>
      <c r="HZL25" s="162"/>
      <c r="HZM25" s="162"/>
      <c r="HZN25" s="162"/>
      <c r="HZO25" s="162"/>
      <c r="HZP25" s="162"/>
      <c r="HZQ25" s="162"/>
      <c r="HZR25" s="162"/>
      <c r="HZS25" s="162"/>
      <c r="HZT25" s="162"/>
      <c r="HZU25" s="162"/>
      <c r="HZV25" s="162"/>
      <c r="HZW25" s="162"/>
      <c r="HZX25" s="162"/>
      <c r="HZY25" s="162"/>
      <c r="HZZ25" s="162"/>
      <c r="IAA25" s="162"/>
      <c r="IAB25" s="162"/>
      <c r="IAC25" s="162"/>
      <c r="IAD25" s="162"/>
      <c r="IAE25" s="162"/>
      <c r="IAF25" s="162"/>
      <c r="IAG25" s="162"/>
      <c r="IAH25" s="162"/>
      <c r="IAI25" s="162"/>
      <c r="IAJ25" s="162"/>
      <c r="IAK25" s="162"/>
      <c r="IAL25" s="162"/>
      <c r="IAM25" s="162"/>
      <c r="IAN25" s="162"/>
      <c r="IAO25" s="162"/>
      <c r="IAP25" s="162"/>
      <c r="IAQ25" s="162"/>
      <c r="IAR25" s="162"/>
      <c r="IAS25" s="162"/>
      <c r="IAT25" s="162"/>
      <c r="IAU25" s="162"/>
      <c r="IAV25" s="162"/>
      <c r="IAW25" s="162"/>
      <c r="IAX25" s="162"/>
      <c r="IAY25" s="162"/>
      <c r="IAZ25" s="162"/>
      <c r="IBA25" s="162"/>
      <c r="IBB25" s="162"/>
      <c r="IBC25" s="162"/>
      <c r="IBD25" s="162"/>
      <c r="IBE25" s="162"/>
      <c r="IBF25" s="162"/>
      <c r="IBG25" s="162"/>
      <c r="IBH25" s="162"/>
      <c r="IBI25" s="162"/>
      <c r="IBJ25" s="162"/>
      <c r="IBK25" s="162"/>
      <c r="IBL25" s="162"/>
      <c r="IBM25" s="162"/>
      <c r="IBN25" s="162"/>
      <c r="IBO25" s="162"/>
      <c r="IBP25" s="162"/>
      <c r="IBQ25" s="162"/>
      <c r="IBR25" s="162"/>
      <c r="IBS25" s="162"/>
      <c r="IBT25" s="162"/>
      <c r="IBU25" s="162"/>
      <c r="IBV25" s="162"/>
      <c r="IBW25" s="162"/>
      <c r="IBX25" s="162"/>
      <c r="IBY25" s="162"/>
      <c r="IBZ25" s="162"/>
      <c r="ICA25" s="162"/>
      <c r="ICB25" s="162"/>
      <c r="ICC25" s="162"/>
      <c r="ICD25" s="162"/>
      <c r="ICE25" s="162"/>
      <c r="ICF25" s="162"/>
      <c r="ICG25" s="162"/>
      <c r="ICH25" s="162"/>
      <c r="ICI25" s="162"/>
      <c r="ICJ25" s="162"/>
      <c r="ICK25" s="162"/>
      <c r="ICL25" s="162"/>
      <c r="ICM25" s="162"/>
      <c r="ICN25" s="162"/>
      <c r="ICO25" s="162"/>
      <c r="ICP25" s="162"/>
      <c r="ICQ25" s="162"/>
      <c r="ICR25" s="162"/>
      <c r="ICS25" s="162"/>
      <c r="ICT25" s="162"/>
      <c r="ICU25" s="162"/>
      <c r="ICV25" s="162"/>
      <c r="ICW25" s="162"/>
      <c r="ICX25" s="162"/>
      <c r="ICY25" s="162"/>
      <c r="ICZ25" s="162"/>
      <c r="IDA25" s="162"/>
      <c r="IDB25" s="162"/>
      <c r="IDC25" s="162"/>
      <c r="IDD25" s="162"/>
      <c r="IDE25" s="162"/>
      <c r="IDF25" s="162"/>
      <c r="IDG25" s="162"/>
      <c r="IDH25" s="162"/>
      <c r="IDI25" s="162"/>
      <c r="IDJ25" s="162"/>
      <c r="IDK25" s="162"/>
      <c r="IDL25" s="162"/>
      <c r="IDM25" s="162"/>
      <c r="IDN25" s="162"/>
      <c r="IDO25" s="162"/>
      <c r="IDP25" s="162"/>
      <c r="IDQ25" s="162"/>
      <c r="IDR25" s="162"/>
      <c r="IDS25" s="162"/>
      <c r="IDT25" s="162"/>
      <c r="IDU25" s="162"/>
      <c r="IDV25" s="162"/>
      <c r="IDW25" s="162"/>
      <c r="IDX25" s="162"/>
      <c r="IDY25" s="162"/>
      <c r="IDZ25" s="162"/>
      <c r="IEA25" s="162"/>
      <c r="IEB25" s="162"/>
      <c r="IEC25" s="162"/>
      <c r="IED25" s="162"/>
      <c r="IEE25" s="162"/>
      <c r="IEF25" s="162"/>
      <c r="IEG25" s="162"/>
      <c r="IEH25" s="162"/>
      <c r="IEI25" s="162"/>
      <c r="IEJ25" s="162"/>
      <c r="IEK25" s="162"/>
      <c r="IEL25" s="162"/>
      <c r="IEM25" s="162"/>
      <c r="IEN25" s="162"/>
      <c r="IEO25" s="162"/>
      <c r="IEP25" s="162"/>
      <c r="IEQ25" s="162"/>
      <c r="IER25" s="162"/>
      <c r="IES25" s="162"/>
      <c r="IET25" s="162"/>
      <c r="IEU25" s="162"/>
      <c r="IEV25" s="162"/>
      <c r="IEW25" s="162"/>
      <c r="IEX25" s="162"/>
      <c r="IEY25" s="162"/>
      <c r="IEZ25" s="162"/>
      <c r="IFA25" s="162"/>
      <c r="IFB25" s="162"/>
      <c r="IFC25" s="162"/>
      <c r="IFD25" s="162"/>
      <c r="IFE25" s="162"/>
      <c r="IFF25" s="162"/>
      <c r="IFG25" s="162"/>
      <c r="IFH25" s="162"/>
      <c r="IFI25" s="162"/>
      <c r="IFJ25" s="162"/>
      <c r="IFK25" s="162"/>
      <c r="IFL25" s="162"/>
      <c r="IFM25" s="162"/>
      <c r="IFN25" s="162"/>
      <c r="IFO25" s="162"/>
      <c r="IFP25" s="162"/>
      <c r="IFQ25" s="162"/>
      <c r="IFR25" s="162"/>
      <c r="IFS25" s="162"/>
      <c r="IFT25" s="162"/>
      <c r="IFU25" s="162"/>
      <c r="IFV25" s="162"/>
      <c r="IFW25" s="162"/>
      <c r="IFX25" s="162"/>
      <c r="IFY25" s="162"/>
      <c r="IFZ25" s="162"/>
      <c r="IGA25" s="162"/>
      <c r="IGB25" s="162"/>
      <c r="IGC25" s="162"/>
      <c r="IGD25" s="162"/>
      <c r="IGE25" s="162"/>
      <c r="IGF25" s="162"/>
      <c r="IGG25" s="162"/>
      <c r="IGH25" s="162"/>
      <c r="IGI25" s="162"/>
      <c r="IGJ25" s="162"/>
      <c r="IGK25" s="162"/>
      <c r="IGL25" s="162"/>
      <c r="IGM25" s="162"/>
      <c r="IGN25" s="162"/>
      <c r="IGO25" s="162"/>
      <c r="IGP25" s="162"/>
      <c r="IGQ25" s="162"/>
      <c r="IGR25" s="162"/>
      <c r="IGS25" s="162"/>
      <c r="IGT25" s="162"/>
      <c r="IGU25" s="162"/>
      <c r="IGV25" s="162"/>
      <c r="IGW25" s="162"/>
      <c r="IGX25" s="162"/>
      <c r="IGY25" s="162"/>
      <c r="IGZ25" s="162"/>
      <c r="IHA25" s="162"/>
      <c r="IHB25" s="162"/>
      <c r="IHC25" s="162"/>
      <c r="IHD25" s="162"/>
      <c r="IHE25" s="162"/>
      <c r="IHF25" s="162"/>
      <c r="IHG25" s="162"/>
      <c r="IHH25" s="162"/>
      <c r="IHI25" s="162"/>
      <c r="IHJ25" s="162"/>
      <c r="IHK25" s="162"/>
      <c r="IHL25" s="162"/>
      <c r="IHM25" s="162"/>
      <c r="IHN25" s="162"/>
      <c r="IHO25" s="162"/>
      <c r="IHP25" s="162"/>
      <c r="IHQ25" s="162"/>
      <c r="IHR25" s="162"/>
      <c r="IHS25" s="162"/>
      <c r="IHT25" s="162"/>
      <c r="IHU25" s="162"/>
      <c r="IHV25" s="162"/>
      <c r="IHW25" s="162"/>
      <c r="IHX25" s="162"/>
      <c r="IHY25" s="162"/>
      <c r="IHZ25" s="162"/>
      <c r="IIA25" s="162"/>
      <c r="IIB25" s="162"/>
      <c r="IIC25" s="162"/>
      <c r="IID25" s="162"/>
      <c r="IIE25" s="162"/>
      <c r="IIF25" s="162"/>
      <c r="IIG25" s="162"/>
      <c r="IIH25" s="162"/>
      <c r="III25" s="162"/>
      <c r="IIJ25" s="162"/>
      <c r="IIK25" s="162"/>
      <c r="IIL25" s="162"/>
      <c r="IIM25" s="162"/>
      <c r="IIN25" s="162"/>
      <c r="IIO25" s="162"/>
      <c r="IIP25" s="162"/>
      <c r="IIQ25" s="162"/>
      <c r="IIR25" s="162"/>
      <c r="IIS25" s="162"/>
      <c r="IIT25" s="162"/>
      <c r="IIU25" s="162"/>
      <c r="IIV25" s="162"/>
      <c r="IIW25" s="162"/>
      <c r="IIX25" s="162"/>
      <c r="IIY25" s="162"/>
      <c r="IIZ25" s="162"/>
      <c r="IJA25" s="162"/>
      <c r="IJB25" s="162"/>
      <c r="IJC25" s="162"/>
      <c r="IJD25" s="162"/>
      <c r="IJE25" s="162"/>
      <c r="IJF25" s="162"/>
      <c r="IJG25" s="162"/>
      <c r="IJH25" s="162"/>
      <c r="IJI25" s="162"/>
      <c r="IJJ25" s="162"/>
      <c r="IJK25" s="162"/>
      <c r="IJL25" s="162"/>
      <c r="IJM25" s="162"/>
      <c r="IJN25" s="162"/>
      <c r="IJO25" s="162"/>
      <c r="IJP25" s="162"/>
      <c r="IJQ25" s="162"/>
      <c r="IJR25" s="162"/>
      <c r="IJS25" s="162"/>
      <c r="IJT25" s="162"/>
      <c r="IJU25" s="162"/>
      <c r="IJV25" s="162"/>
      <c r="IJW25" s="162"/>
      <c r="IJX25" s="162"/>
      <c r="IJY25" s="162"/>
      <c r="IJZ25" s="162"/>
      <c r="IKA25" s="162"/>
      <c r="IKB25" s="162"/>
      <c r="IKC25" s="162"/>
      <c r="IKD25" s="162"/>
      <c r="IKE25" s="162"/>
      <c r="IKF25" s="162"/>
      <c r="IKG25" s="162"/>
      <c r="IKH25" s="162"/>
      <c r="IKI25" s="162"/>
      <c r="IKJ25" s="162"/>
      <c r="IKK25" s="162"/>
      <c r="IKL25" s="162"/>
      <c r="IKM25" s="162"/>
      <c r="IKN25" s="162"/>
      <c r="IKO25" s="162"/>
      <c r="IKP25" s="162"/>
      <c r="IKQ25" s="162"/>
      <c r="IKR25" s="162"/>
      <c r="IKS25" s="162"/>
      <c r="IKT25" s="162"/>
      <c r="IKU25" s="162"/>
      <c r="IKV25" s="162"/>
      <c r="IKW25" s="162"/>
      <c r="IKX25" s="162"/>
      <c r="IKY25" s="162"/>
      <c r="IKZ25" s="162"/>
      <c r="ILA25" s="162"/>
      <c r="ILB25" s="162"/>
      <c r="ILC25" s="162"/>
      <c r="ILD25" s="162"/>
      <c r="ILE25" s="162"/>
      <c r="ILF25" s="162"/>
      <c r="ILG25" s="162"/>
      <c r="ILH25" s="162"/>
      <c r="ILI25" s="162"/>
      <c r="ILJ25" s="162"/>
      <c r="ILK25" s="162"/>
      <c r="ILL25" s="162"/>
      <c r="ILM25" s="162"/>
      <c r="ILN25" s="162"/>
      <c r="ILO25" s="162"/>
      <c r="ILP25" s="162"/>
      <c r="ILQ25" s="162"/>
      <c r="ILR25" s="162"/>
      <c r="ILS25" s="162"/>
      <c r="ILT25" s="162"/>
      <c r="ILU25" s="162"/>
      <c r="ILV25" s="162"/>
      <c r="ILW25" s="162"/>
      <c r="ILX25" s="162"/>
      <c r="ILY25" s="162"/>
      <c r="ILZ25" s="162"/>
      <c r="IMA25" s="162"/>
      <c r="IMB25" s="162"/>
      <c r="IMC25" s="162"/>
      <c r="IMD25" s="162"/>
      <c r="IME25" s="162"/>
      <c r="IMF25" s="162"/>
      <c r="IMG25" s="162"/>
      <c r="IMH25" s="162"/>
      <c r="IMI25" s="162"/>
      <c r="IMJ25" s="162"/>
      <c r="IMK25" s="162"/>
      <c r="IML25" s="162"/>
      <c r="IMM25" s="162"/>
      <c r="IMN25" s="162"/>
      <c r="IMO25" s="162"/>
      <c r="IMP25" s="162"/>
      <c r="IMQ25" s="162"/>
      <c r="IMR25" s="162"/>
      <c r="IMS25" s="162"/>
      <c r="IMT25" s="162"/>
      <c r="IMU25" s="162"/>
      <c r="IMV25" s="162"/>
      <c r="IMW25" s="162"/>
      <c r="IMX25" s="162"/>
      <c r="IMY25" s="162"/>
      <c r="IMZ25" s="162"/>
      <c r="INA25" s="162"/>
      <c r="INB25" s="162"/>
      <c r="INC25" s="162"/>
      <c r="IND25" s="162"/>
      <c r="INE25" s="162"/>
      <c r="INF25" s="162"/>
      <c r="ING25" s="162"/>
      <c r="INH25" s="162"/>
      <c r="INI25" s="162"/>
      <c r="INJ25" s="162"/>
      <c r="INK25" s="162"/>
      <c r="INL25" s="162"/>
      <c r="INM25" s="162"/>
      <c r="INN25" s="162"/>
      <c r="INO25" s="162"/>
      <c r="INP25" s="162"/>
      <c r="INQ25" s="162"/>
      <c r="INR25" s="162"/>
      <c r="INS25" s="162"/>
      <c r="INT25" s="162"/>
      <c r="INU25" s="162"/>
      <c r="INV25" s="162"/>
      <c r="INW25" s="162"/>
      <c r="INX25" s="162"/>
      <c r="INY25" s="162"/>
      <c r="INZ25" s="162"/>
      <c r="IOA25" s="162"/>
      <c r="IOB25" s="162"/>
      <c r="IOC25" s="162"/>
      <c r="IOD25" s="162"/>
      <c r="IOE25" s="162"/>
      <c r="IOF25" s="162"/>
      <c r="IOG25" s="162"/>
      <c r="IOH25" s="162"/>
      <c r="IOI25" s="162"/>
      <c r="IOJ25" s="162"/>
      <c r="IOK25" s="162"/>
      <c r="IOL25" s="162"/>
      <c r="IOM25" s="162"/>
      <c r="ION25" s="162"/>
      <c r="IOO25" s="162"/>
      <c r="IOP25" s="162"/>
      <c r="IOQ25" s="162"/>
      <c r="IOR25" s="162"/>
      <c r="IOS25" s="162"/>
      <c r="IOT25" s="162"/>
      <c r="IOU25" s="162"/>
      <c r="IOV25" s="162"/>
      <c r="IOW25" s="162"/>
      <c r="IOX25" s="162"/>
      <c r="IOY25" s="162"/>
      <c r="IOZ25" s="162"/>
      <c r="IPA25" s="162"/>
      <c r="IPB25" s="162"/>
      <c r="IPC25" s="162"/>
      <c r="IPD25" s="162"/>
      <c r="IPE25" s="162"/>
      <c r="IPF25" s="162"/>
      <c r="IPG25" s="162"/>
      <c r="IPH25" s="162"/>
      <c r="IPI25" s="162"/>
      <c r="IPJ25" s="162"/>
      <c r="IPK25" s="162"/>
      <c r="IPL25" s="162"/>
      <c r="IPM25" s="162"/>
      <c r="IPN25" s="162"/>
      <c r="IPO25" s="162"/>
      <c r="IPP25" s="162"/>
      <c r="IPQ25" s="162"/>
      <c r="IPR25" s="162"/>
      <c r="IPS25" s="162"/>
      <c r="IPT25" s="162"/>
      <c r="IPU25" s="162"/>
      <c r="IPV25" s="162"/>
      <c r="IPW25" s="162"/>
      <c r="IPX25" s="162"/>
      <c r="IPY25" s="162"/>
      <c r="IPZ25" s="162"/>
      <c r="IQA25" s="162"/>
      <c r="IQB25" s="162"/>
      <c r="IQC25" s="162"/>
      <c r="IQD25" s="162"/>
      <c r="IQE25" s="162"/>
      <c r="IQF25" s="162"/>
      <c r="IQG25" s="162"/>
      <c r="IQH25" s="162"/>
      <c r="IQI25" s="162"/>
      <c r="IQJ25" s="162"/>
      <c r="IQK25" s="162"/>
      <c r="IQL25" s="162"/>
      <c r="IQM25" s="162"/>
      <c r="IQN25" s="162"/>
      <c r="IQO25" s="162"/>
      <c r="IQP25" s="162"/>
      <c r="IQQ25" s="162"/>
      <c r="IQR25" s="162"/>
      <c r="IQS25" s="162"/>
      <c r="IQT25" s="162"/>
      <c r="IQU25" s="162"/>
      <c r="IQV25" s="162"/>
      <c r="IQW25" s="162"/>
      <c r="IQX25" s="162"/>
      <c r="IQY25" s="162"/>
      <c r="IQZ25" s="162"/>
      <c r="IRA25" s="162"/>
      <c r="IRB25" s="162"/>
      <c r="IRC25" s="162"/>
      <c r="IRD25" s="162"/>
      <c r="IRE25" s="162"/>
      <c r="IRF25" s="162"/>
      <c r="IRG25" s="162"/>
      <c r="IRH25" s="162"/>
      <c r="IRI25" s="162"/>
      <c r="IRJ25" s="162"/>
      <c r="IRK25" s="162"/>
      <c r="IRL25" s="162"/>
      <c r="IRM25" s="162"/>
      <c r="IRN25" s="162"/>
      <c r="IRO25" s="162"/>
      <c r="IRP25" s="162"/>
      <c r="IRQ25" s="162"/>
      <c r="IRR25" s="162"/>
      <c r="IRS25" s="162"/>
      <c r="IRT25" s="162"/>
      <c r="IRU25" s="162"/>
      <c r="IRV25" s="162"/>
      <c r="IRW25" s="162"/>
      <c r="IRX25" s="162"/>
      <c r="IRY25" s="162"/>
      <c r="IRZ25" s="162"/>
      <c r="ISA25" s="162"/>
      <c r="ISB25" s="162"/>
      <c r="ISC25" s="162"/>
      <c r="ISD25" s="162"/>
      <c r="ISE25" s="162"/>
      <c r="ISF25" s="162"/>
      <c r="ISG25" s="162"/>
      <c r="ISH25" s="162"/>
      <c r="ISI25" s="162"/>
      <c r="ISJ25" s="162"/>
      <c r="ISK25" s="162"/>
      <c r="ISL25" s="162"/>
      <c r="ISM25" s="162"/>
      <c r="ISN25" s="162"/>
      <c r="ISO25" s="162"/>
      <c r="ISP25" s="162"/>
      <c r="ISQ25" s="162"/>
      <c r="ISR25" s="162"/>
      <c r="ISS25" s="162"/>
      <c r="IST25" s="162"/>
      <c r="ISU25" s="162"/>
      <c r="ISV25" s="162"/>
      <c r="ISW25" s="162"/>
      <c r="ISX25" s="162"/>
      <c r="ISY25" s="162"/>
      <c r="ISZ25" s="162"/>
      <c r="ITA25" s="162"/>
      <c r="ITB25" s="162"/>
      <c r="ITC25" s="162"/>
      <c r="ITD25" s="162"/>
      <c r="ITE25" s="162"/>
      <c r="ITF25" s="162"/>
      <c r="ITG25" s="162"/>
      <c r="ITH25" s="162"/>
      <c r="ITI25" s="162"/>
      <c r="ITJ25" s="162"/>
      <c r="ITK25" s="162"/>
      <c r="ITL25" s="162"/>
      <c r="ITM25" s="162"/>
      <c r="ITN25" s="162"/>
      <c r="ITO25" s="162"/>
      <c r="ITP25" s="162"/>
      <c r="ITQ25" s="162"/>
      <c r="ITR25" s="162"/>
      <c r="ITS25" s="162"/>
      <c r="ITT25" s="162"/>
      <c r="ITU25" s="162"/>
      <c r="ITV25" s="162"/>
      <c r="ITW25" s="162"/>
      <c r="ITX25" s="162"/>
      <c r="ITY25" s="162"/>
      <c r="ITZ25" s="162"/>
      <c r="IUA25" s="162"/>
      <c r="IUB25" s="162"/>
      <c r="IUC25" s="162"/>
      <c r="IUD25" s="162"/>
      <c r="IUE25" s="162"/>
      <c r="IUF25" s="162"/>
      <c r="IUG25" s="162"/>
      <c r="IUH25" s="162"/>
      <c r="IUI25" s="162"/>
      <c r="IUJ25" s="162"/>
      <c r="IUK25" s="162"/>
      <c r="IUL25" s="162"/>
      <c r="IUM25" s="162"/>
      <c r="IUN25" s="162"/>
      <c r="IUO25" s="162"/>
      <c r="IUP25" s="162"/>
      <c r="IUQ25" s="162"/>
      <c r="IUR25" s="162"/>
      <c r="IUS25" s="162"/>
      <c r="IUT25" s="162"/>
      <c r="IUU25" s="162"/>
      <c r="IUV25" s="162"/>
      <c r="IUW25" s="162"/>
      <c r="IUX25" s="162"/>
      <c r="IUY25" s="162"/>
      <c r="IUZ25" s="162"/>
      <c r="IVA25" s="162"/>
      <c r="IVB25" s="162"/>
      <c r="IVC25" s="162"/>
      <c r="IVD25" s="162"/>
      <c r="IVE25" s="162"/>
      <c r="IVF25" s="162"/>
      <c r="IVG25" s="162"/>
      <c r="IVH25" s="162"/>
      <c r="IVI25" s="162"/>
      <c r="IVJ25" s="162"/>
      <c r="IVK25" s="162"/>
      <c r="IVL25" s="162"/>
      <c r="IVM25" s="162"/>
      <c r="IVN25" s="162"/>
      <c r="IVO25" s="162"/>
      <c r="IVP25" s="162"/>
      <c r="IVQ25" s="162"/>
      <c r="IVR25" s="162"/>
      <c r="IVS25" s="162"/>
      <c r="IVT25" s="162"/>
      <c r="IVU25" s="162"/>
      <c r="IVV25" s="162"/>
      <c r="IVW25" s="162"/>
      <c r="IVX25" s="162"/>
      <c r="IVY25" s="162"/>
      <c r="IVZ25" s="162"/>
      <c r="IWA25" s="162"/>
      <c r="IWB25" s="162"/>
      <c r="IWC25" s="162"/>
      <c r="IWD25" s="162"/>
      <c r="IWE25" s="162"/>
      <c r="IWF25" s="162"/>
      <c r="IWG25" s="162"/>
      <c r="IWH25" s="162"/>
      <c r="IWI25" s="162"/>
      <c r="IWJ25" s="162"/>
      <c r="IWK25" s="162"/>
      <c r="IWL25" s="162"/>
      <c r="IWM25" s="162"/>
      <c r="IWN25" s="162"/>
      <c r="IWO25" s="162"/>
      <c r="IWP25" s="162"/>
      <c r="IWQ25" s="162"/>
      <c r="IWR25" s="162"/>
      <c r="IWS25" s="162"/>
      <c r="IWT25" s="162"/>
      <c r="IWU25" s="162"/>
      <c r="IWV25" s="162"/>
      <c r="IWW25" s="162"/>
      <c r="IWX25" s="162"/>
      <c r="IWY25" s="162"/>
      <c r="IWZ25" s="162"/>
      <c r="IXA25" s="162"/>
      <c r="IXB25" s="162"/>
      <c r="IXC25" s="162"/>
      <c r="IXD25" s="162"/>
      <c r="IXE25" s="162"/>
      <c r="IXF25" s="162"/>
      <c r="IXG25" s="162"/>
      <c r="IXH25" s="162"/>
      <c r="IXI25" s="162"/>
      <c r="IXJ25" s="162"/>
      <c r="IXK25" s="162"/>
      <c r="IXL25" s="162"/>
      <c r="IXM25" s="162"/>
      <c r="IXN25" s="162"/>
      <c r="IXO25" s="162"/>
      <c r="IXP25" s="162"/>
      <c r="IXQ25" s="162"/>
      <c r="IXR25" s="162"/>
      <c r="IXS25" s="162"/>
      <c r="IXT25" s="162"/>
      <c r="IXU25" s="162"/>
      <c r="IXV25" s="162"/>
      <c r="IXW25" s="162"/>
      <c r="IXX25" s="162"/>
      <c r="IXY25" s="162"/>
      <c r="IXZ25" s="162"/>
      <c r="IYA25" s="162"/>
      <c r="IYB25" s="162"/>
      <c r="IYC25" s="162"/>
      <c r="IYD25" s="162"/>
      <c r="IYE25" s="162"/>
      <c r="IYF25" s="162"/>
      <c r="IYG25" s="162"/>
      <c r="IYH25" s="162"/>
      <c r="IYI25" s="162"/>
      <c r="IYJ25" s="162"/>
      <c r="IYK25" s="162"/>
      <c r="IYL25" s="162"/>
      <c r="IYM25" s="162"/>
      <c r="IYN25" s="162"/>
      <c r="IYO25" s="162"/>
      <c r="IYP25" s="162"/>
      <c r="IYQ25" s="162"/>
      <c r="IYR25" s="162"/>
      <c r="IYS25" s="162"/>
      <c r="IYT25" s="162"/>
      <c r="IYU25" s="162"/>
      <c r="IYV25" s="162"/>
      <c r="IYW25" s="162"/>
      <c r="IYX25" s="162"/>
      <c r="IYY25" s="162"/>
      <c r="IYZ25" s="162"/>
      <c r="IZA25" s="162"/>
      <c r="IZB25" s="162"/>
      <c r="IZC25" s="162"/>
      <c r="IZD25" s="162"/>
      <c r="IZE25" s="162"/>
      <c r="IZF25" s="162"/>
      <c r="IZG25" s="162"/>
      <c r="IZH25" s="162"/>
      <c r="IZI25" s="162"/>
      <c r="IZJ25" s="162"/>
      <c r="IZK25" s="162"/>
      <c r="IZL25" s="162"/>
      <c r="IZM25" s="162"/>
      <c r="IZN25" s="162"/>
      <c r="IZO25" s="162"/>
      <c r="IZP25" s="162"/>
      <c r="IZQ25" s="162"/>
      <c r="IZR25" s="162"/>
      <c r="IZS25" s="162"/>
      <c r="IZT25" s="162"/>
      <c r="IZU25" s="162"/>
      <c r="IZV25" s="162"/>
      <c r="IZW25" s="162"/>
      <c r="IZX25" s="162"/>
      <c r="IZY25" s="162"/>
      <c r="IZZ25" s="162"/>
      <c r="JAA25" s="162"/>
      <c r="JAB25" s="162"/>
      <c r="JAC25" s="162"/>
      <c r="JAD25" s="162"/>
      <c r="JAE25" s="162"/>
      <c r="JAF25" s="162"/>
      <c r="JAG25" s="162"/>
      <c r="JAH25" s="162"/>
      <c r="JAI25" s="162"/>
      <c r="JAJ25" s="162"/>
      <c r="JAK25" s="162"/>
      <c r="JAL25" s="162"/>
      <c r="JAM25" s="162"/>
      <c r="JAN25" s="162"/>
      <c r="JAO25" s="162"/>
      <c r="JAP25" s="162"/>
      <c r="JAQ25" s="162"/>
      <c r="JAR25" s="162"/>
      <c r="JAS25" s="162"/>
      <c r="JAT25" s="162"/>
      <c r="JAU25" s="162"/>
      <c r="JAV25" s="162"/>
      <c r="JAW25" s="162"/>
      <c r="JAX25" s="162"/>
      <c r="JAY25" s="162"/>
      <c r="JAZ25" s="162"/>
      <c r="JBA25" s="162"/>
      <c r="JBB25" s="162"/>
      <c r="JBC25" s="162"/>
      <c r="JBD25" s="162"/>
      <c r="JBE25" s="162"/>
      <c r="JBF25" s="162"/>
      <c r="JBG25" s="162"/>
      <c r="JBH25" s="162"/>
      <c r="JBI25" s="162"/>
      <c r="JBJ25" s="162"/>
      <c r="JBK25" s="162"/>
      <c r="JBL25" s="162"/>
      <c r="JBM25" s="162"/>
      <c r="JBN25" s="162"/>
      <c r="JBO25" s="162"/>
      <c r="JBP25" s="162"/>
      <c r="JBQ25" s="162"/>
      <c r="JBR25" s="162"/>
      <c r="JBS25" s="162"/>
      <c r="JBT25" s="162"/>
      <c r="JBU25" s="162"/>
      <c r="JBV25" s="162"/>
      <c r="JBW25" s="162"/>
      <c r="JBX25" s="162"/>
      <c r="JBY25" s="162"/>
      <c r="JBZ25" s="162"/>
      <c r="JCA25" s="162"/>
      <c r="JCB25" s="162"/>
      <c r="JCC25" s="162"/>
      <c r="JCD25" s="162"/>
      <c r="JCE25" s="162"/>
      <c r="JCF25" s="162"/>
      <c r="JCG25" s="162"/>
      <c r="JCH25" s="162"/>
      <c r="JCI25" s="162"/>
      <c r="JCJ25" s="162"/>
      <c r="JCK25" s="162"/>
      <c r="JCL25" s="162"/>
      <c r="JCM25" s="162"/>
      <c r="JCN25" s="162"/>
      <c r="JCO25" s="162"/>
      <c r="JCP25" s="162"/>
      <c r="JCQ25" s="162"/>
      <c r="JCR25" s="162"/>
      <c r="JCS25" s="162"/>
      <c r="JCT25" s="162"/>
      <c r="JCU25" s="162"/>
      <c r="JCV25" s="162"/>
      <c r="JCW25" s="162"/>
      <c r="JCX25" s="162"/>
      <c r="JCY25" s="162"/>
      <c r="JCZ25" s="162"/>
      <c r="JDA25" s="162"/>
      <c r="JDB25" s="162"/>
      <c r="JDC25" s="162"/>
      <c r="JDD25" s="162"/>
      <c r="JDE25" s="162"/>
      <c r="JDF25" s="162"/>
      <c r="JDG25" s="162"/>
      <c r="JDH25" s="162"/>
      <c r="JDI25" s="162"/>
      <c r="JDJ25" s="162"/>
      <c r="JDK25" s="162"/>
      <c r="JDL25" s="162"/>
      <c r="JDM25" s="162"/>
      <c r="JDN25" s="162"/>
      <c r="JDO25" s="162"/>
      <c r="JDP25" s="162"/>
      <c r="JDQ25" s="162"/>
      <c r="JDR25" s="162"/>
      <c r="JDS25" s="162"/>
      <c r="JDT25" s="162"/>
      <c r="JDU25" s="162"/>
      <c r="JDV25" s="162"/>
      <c r="JDW25" s="162"/>
      <c r="JDX25" s="162"/>
      <c r="JDY25" s="162"/>
      <c r="JDZ25" s="162"/>
      <c r="JEA25" s="162"/>
      <c r="JEB25" s="162"/>
      <c r="JEC25" s="162"/>
      <c r="JED25" s="162"/>
      <c r="JEE25" s="162"/>
      <c r="JEF25" s="162"/>
      <c r="JEG25" s="162"/>
      <c r="JEH25" s="162"/>
      <c r="JEI25" s="162"/>
      <c r="JEJ25" s="162"/>
      <c r="JEK25" s="162"/>
      <c r="JEL25" s="162"/>
      <c r="JEM25" s="162"/>
      <c r="JEN25" s="162"/>
      <c r="JEO25" s="162"/>
      <c r="JEP25" s="162"/>
      <c r="JEQ25" s="162"/>
      <c r="JER25" s="162"/>
      <c r="JES25" s="162"/>
      <c r="JET25" s="162"/>
      <c r="JEU25" s="162"/>
      <c r="JEV25" s="162"/>
      <c r="JEW25" s="162"/>
      <c r="JEX25" s="162"/>
      <c r="JEY25" s="162"/>
      <c r="JEZ25" s="162"/>
      <c r="JFA25" s="162"/>
      <c r="JFB25" s="162"/>
      <c r="JFC25" s="162"/>
      <c r="JFD25" s="162"/>
      <c r="JFE25" s="162"/>
      <c r="JFF25" s="162"/>
      <c r="JFG25" s="162"/>
      <c r="JFH25" s="162"/>
      <c r="JFI25" s="162"/>
      <c r="JFJ25" s="162"/>
      <c r="JFK25" s="162"/>
      <c r="JFL25" s="162"/>
      <c r="JFM25" s="162"/>
      <c r="JFN25" s="162"/>
      <c r="JFO25" s="162"/>
      <c r="JFP25" s="162"/>
      <c r="JFQ25" s="162"/>
      <c r="JFR25" s="162"/>
      <c r="JFS25" s="162"/>
      <c r="JFT25" s="162"/>
      <c r="JFU25" s="162"/>
      <c r="JFV25" s="162"/>
      <c r="JFW25" s="162"/>
      <c r="JFX25" s="162"/>
      <c r="JFY25" s="162"/>
      <c r="JFZ25" s="162"/>
      <c r="JGA25" s="162"/>
      <c r="JGB25" s="162"/>
      <c r="JGC25" s="162"/>
      <c r="JGD25" s="162"/>
      <c r="JGE25" s="162"/>
      <c r="JGF25" s="162"/>
      <c r="JGG25" s="162"/>
      <c r="JGH25" s="162"/>
      <c r="JGI25" s="162"/>
      <c r="JGJ25" s="162"/>
      <c r="JGK25" s="162"/>
      <c r="JGL25" s="162"/>
      <c r="JGM25" s="162"/>
      <c r="JGN25" s="162"/>
      <c r="JGO25" s="162"/>
      <c r="JGP25" s="162"/>
      <c r="JGQ25" s="162"/>
      <c r="JGR25" s="162"/>
      <c r="JGS25" s="162"/>
      <c r="JGT25" s="162"/>
      <c r="JGU25" s="162"/>
      <c r="JGV25" s="162"/>
      <c r="JGW25" s="162"/>
      <c r="JGX25" s="162"/>
      <c r="JGY25" s="162"/>
      <c r="JGZ25" s="162"/>
      <c r="JHA25" s="162"/>
      <c r="JHB25" s="162"/>
      <c r="JHC25" s="162"/>
      <c r="JHD25" s="162"/>
      <c r="JHE25" s="162"/>
      <c r="JHF25" s="162"/>
      <c r="JHG25" s="162"/>
      <c r="JHH25" s="162"/>
      <c r="JHI25" s="162"/>
      <c r="JHJ25" s="162"/>
      <c r="JHK25" s="162"/>
      <c r="JHL25" s="162"/>
      <c r="JHM25" s="162"/>
      <c r="JHN25" s="162"/>
      <c r="JHO25" s="162"/>
      <c r="JHP25" s="162"/>
      <c r="JHQ25" s="162"/>
      <c r="JHR25" s="162"/>
      <c r="JHS25" s="162"/>
      <c r="JHT25" s="162"/>
      <c r="JHU25" s="162"/>
      <c r="JHV25" s="162"/>
      <c r="JHW25" s="162"/>
      <c r="JHX25" s="162"/>
      <c r="JHY25" s="162"/>
      <c r="JHZ25" s="162"/>
      <c r="JIA25" s="162"/>
      <c r="JIB25" s="162"/>
      <c r="JIC25" s="162"/>
      <c r="JID25" s="162"/>
      <c r="JIE25" s="162"/>
      <c r="JIF25" s="162"/>
      <c r="JIG25" s="162"/>
      <c r="JIH25" s="162"/>
      <c r="JII25" s="162"/>
      <c r="JIJ25" s="162"/>
      <c r="JIK25" s="162"/>
      <c r="JIL25" s="162"/>
      <c r="JIM25" s="162"/>
      <c r="JIN25" s="162"/>
      <c r="JIO25" s="162"/>
      <c r="JIP25" s="162"/>
      <c r="JIQ25" s="162"/>
      <c r="JIR25" s="162"/>
      <c r="JIS25" s="162"/>
      <c r="JIT25" s="162"/>
      <c r="JIU25" s="162"/>
      <c r="JIV25" s="162"/>
      <c r="JIW25" s="162"/>
      <c r="JIX25" s="162"/>
      <c r="JIY25" s="162"/>
      <c r="JIZ25" s="162"/>
      <c r="JJA25" s="162"/>
      <c r="JJB25" s="162"/>
      <c r="JJC25" s="162"/>
      <c r="JJD25" s="162"/>
      <c r="JJE25" s="162"/>
      <c r="JJF25" s="162"/>
      <c r="JJG25" s="162"/>
      <c r="JJH25" s="162"/>
      <c r="JJI25" s="162"/>
      <c r="JJJ25" s="162"/>
      <c r="JJK25" s="162"/>
      <c r="JJL25" s="162"/>
      <c r="JJM25" s="162"/>
      <c r="JJN25" s="162"/>
      <c r="JJO25" s="162"/>
      <c r="JJP25" s="162"/>
      <c r="JJQ25" s="162"/>
      <c r="JJR25" s="162"/>
      <c r="JJS25" s="162"/>
      <c r="JJT25" s="162"/>
      <c r="JJU25" s="162"/>
      <c r="JJV25" s="162"/>
      <c r="JJW25" s="162"/>
      <c r="JJX25" s="162"/>
      <c r="JJY25" s="162"/>
      <c r="JJZ25" s="162"/>
      <c r="JKA25" s="162"/>
      <c r="JKB25" s="162"/>
      <c r="JKC25" s="162"/>
      <c r="JKD25" s="162"/>
      <c r="JKE25" s="162"/>
      <c r="JKF25" s="162"/>
      <c r="JKG25" s="162"/>
      <c r="JKH25" s="162"/>
      <c r="JKI25" s="162"/>
      <c r="JKJ25" s="162"/>
      <c r="JKK25" s="162"/>
      <c r="JKL25" s="162"/>
      <c r="JKM25" s="162"/>
      <c r="JKN25" s="162"/>
      <c r="JKO25" s="162"/>
      <c r="JKP25" s="162"/>
      <c r="JKQ25" s="162"/>
      <c r="JKR25" s="162"/>
      <c r="JKS25" s="162"/>
      <c r="JKT25" s="162"/>
      <c r="JKU25" s="162"/>
      <c r="JKV25" s="162"/>
      <c r="JKW25" s="162"/>
      <c r="JKX25" s="162"/>
      <c r="JKY25" s="162"/>
      <c r="JKZ25" s="162"/>
      <c r="JLA25" s="162"/>
      <c r="JLB25" s="162"/>
      <c r="JLC25" s="162"/>
      <c r="JLD25" s="162"/>
      <c r="JLE25" s="162"/>
      <c r="JLF25" s="162"/>
      <c r="JLG25" s="162"/>
      <c r="JLH25" s="162"/>
      <c r="JLI25" s="162"/>
      <c r="JLJ25" s="162"/>
      <c r="JLK25" s="162"/>
      <c r="JLL25" s="162"/>
      <c r="JLM25" s="162"/>
      <c r="JLN25" s="162"/>
      <c r="JLO25" s="162"/>
      <c r="JLP25" s="162"/>
      <c r="JLQ25" s="162"/>
      <c r="JLR25" s="162"/>
      <c r="JLS25" s="162"/>
      <c r="JLT25" s="162"/>
      <c r="JLU25" s="162"/>
      <c r="JLV25" s="162"/>
      <c r="JLW25" s="162"/>
      <c r="JLX25" s="162"/>
      <c r="JLY25" s="162"/>
      <c r="JLZ25" s="162"/>
      <c r="JMA25" s="162"/>
      <c r="JMB25" s="162"/>
      <c r="JMC25" s="162"/>
      <c r="JMD25" s="162"/>
      <c r="JME25" s="162"/>
      <c r="JMF25" s="162"/>
      <c r="JMG25" s="162"/>
      <c r="JMH25" s="162"/>
      <c r="JMI25" s="162"/>
      <c r="JMJ25" s="162"/>
      <c r="JMK25" s="162"/>
      <c r="JML25" s="162"/>
      <c r="JMM25" s="162"/>
      <c r="JMN25" s="162"/>
      <c r="JMO25" s="162"/>
      <c r="JMP25" s="162"/>
      <c r="JMQ25" s="162"/>
      <c r="JMR25" s="162"/>
      <c r="JMS25" s="162"/>
      <c r="JMT25" s="162"/>
      <c r="JMU25" s="162"/>
      <c r="JMV25" s="162"/>
      <c r="JMW25" s="162"/>
      <c r="JMX25" s="162"/>
      <c r="JMY25" s="162"/>
      <c r="JMZ25" s="162"/>
      <c r="JNA25" s="162"/>
      <c r="JNB25" s="162"/>
      <c r="JNC25" s="162"/>
      <c r="JND25" s="162"/>
      <c r="JNE25" s="162"/>
      <c r="JNF25" s="162"/>
      <c r="JNG25" s="162"/>
      <c r="JNH25" s="162"/>
      <c r="JNI25" s="162"/>
      <c r="JNJ25" s="162"/>
      <c r="JNK25" s="162"/>
      <c r="JNL25" s="162"/>
      <c r="JNM25" s="162"/>
      <c r="JNN25" s="162"/>
      <c r="JNO25" s="162"/>
      <c r="JNP25" s="162"/>
      <c r="JNQ25" s="162"/>
      <c r="JNR25" s="162"/>
      <c r="JNS25" s="162"/>
      <c r="JNT25" s="162"/>
      <c r="JNU25" s="162"/>
      <c r="JNV25" s="162"/>
      <c r="JNW25" s="162"/>
      <c r="JNX25" s="162"/>
      <c r="JNY25" s="162"/>
      <c r="JNZ25" s="162"/>
      <c r="JOA25" s="162"/>
      <c r="JOB25" s="162"/>
      <c r="JOC25" s="162"/>
      <c r="JOD25" s="162"/>
      <c r="JOE25" s="162"/>
      <c r="JOF25" s="162"/>
      <c r="JOG25" s="162"/>
      <c r="JOH25" s="162"/>
      <c r="JOI25" s="162"/>
      <c r="JOJ25" s="162"/>
      <c r="JOK25" s="162"/>
      <c r="JOL25" s="162"/>
      <c r="JOM25" s="162"/>
      <c r="JON25" s="162"/>
      <c r="JOO25" s="162"/>
      <c r="JOP25" s="162"/>
      <c r="JOQ25" s="162"/>
      <c r="JOR25" s="162"/>
      <c r="JOS25" s="162"/>
      <c r="JOT25" s="162"/>
      <c r="JOU25" s="162"/>
      <c r="JOV25" s="162"/>
      <c r="JOW25" s="162"/>
      <c r="JOX25" s="162"/>
      <c r="JOY25" s="162"/>
      <c r="JOZ25" s="162"/>
      <c r="JPA25" s="162"/>
      <c r="JPB25" s="162"/>
      <c r="JPC25" s="162"/>
      <c r="JPD25" s="162"/>
      <c r="JPE25" s="162"/>
      <c r="JPF25" s="162"/>
      <c r="JPG25" s="162"/>
      <c r="JPH25" s="162"/>
      <c r="JPI25" s="162"/>
      <c r="JPJ25" s="162"/>
      <c r="JPK25" s="162"/>
      <c r="JPL25" s="162"/>
      <c r="JPM25" s="162"/>
      <c r="JPN25" s="162"/>
      <c r="JPO25" s="162"/>
      <c r="JPP25" s="162"/>
      <c r="JPQ25" s="162"/>
      <c r="JPR25" s="162"/>
      <c r="JPS25" s="162"/>
      <c r="JPT25" s="162"/>
      <c r="JPU25" s="162"/>
      <c r="JPV25" s="162"/>
      <c r="JPW25" s="162"/>
      <c r="JPX25" s="162"/>
      <c r="JPY25" s="162"/>
      <c r="JPZ25" s="162"/>
      <c r="JQA25" s="162"/>
      <c r="JQB25" s="162"/>
      <c r="JQC25" s="162"/>
      <c r="JQD25" s="162"/>
      <c r="JQE25" s="162"/>
      <c r="JQF25" s="162"/>
      <c r="JQG25" s="162"/>
      <c r="JQH25" s="162"/>
      <c r="JQI25" s="162"/>
      <c r="JQJ25" s="162"/>
      <c r="JQK25" s="162"/>
      <c r="JQL25" s="162"/>
      <c r="JQM25" s="162"/>
      <c r="JQN25" s="162"/>
      <c r="JQO25" s="162"/>
      <c r="JQP25" s="162"/>
      <c r="JQQ25" s="162"/>
      <c r="JQR25" s="162"/>
      <c r="JQS25" s="162"/>
      <c r="JQT25" s="162"/>
      <c r="JQU25" s="162"/>
      <c r="JQV25" s="162"/>
      <c r="JQW25" s="162"/>
      <c r="JQX25" s="162"/>
      <c r="JQY25" s="162"/>
      <c r="JQZ25" s="162"/>
      <c r="JRA25" s="162"/>
      <c r="JRB25" s="162"/>
      <c r="JRC25" s="162"/>
      <c r="JRD25" s="162"/>
      <c r="JRE25" s="162"/>
      <c r="JRF25" s="162"/>
      <c r="JRG25" s="162"/>
      <c r="JRH25" s="162"/>
      <c r="JRI25" s="162"/>
      <c r="JRJ25" s="162"/>
      <c r="JRK25" s="162"/>
      <c r="JRL25" s="162"/>
      <c r="JRM25" s="162"/>
      <c r="JRN25" s="162"/>
      <c r="JRO25" s="162"/>
      <c r="JRP25" s="162"/>
      <c r="JRQ25" s="162"/>
      <c r="JRR25" s="162"/>
      <c r="JRS25" s="162"/>
      <c r="JRT25" s="162"/>
      <c r="JRU25" s="162"/>
      <c r="JRV25" s="162"/>
      <c r="JRW25" s="162"/>
      <c r="JRX25" s="162"/>
      <c r="JRY25" s="162"/>
      <c r="JRZ25" s="162"/>
      <c r="JSA25" s="162"/>
      <c r="JSB25" s="162"/>
      <c r="JSC25" s="162"/>
      <c r="JSD25" s="162"/>
      <c r="JSE25" s="162"/>
      <c r="JSF25" s="162"/>
      <c r="JSG25" s="162"/>
      <c r="JSH25" s="162"/>
      <c r="JSI25" s="162"/>
      <c r="JSJ25" s="162"/>
      <c r="JSK25" s="162"/>
      <c r="JSL25" s="162"/>
      <c r="JSM25" s="162"/>
      <c r="JSN25" s="162"/>
      <c r="JSO25" s="162"/>
      <c r="JSP25" s="162"/>
      <c r="JSQ25" s="162"/>
      <c r="JSR25" s="162"/>
      <c r="JSS25" s="162"/>
      <c r="JST25" s="162"/>
      <c r="JSU25" s="162"/>
      <c r="JSV25" s="162"/>
      <c r="JSW25" s="162"/>
      <c r="JSX25" s="162"/>
      <c r="JSY25" s="162"/>
      <c r="JSZ25" s="162"/>
      <c r="JTA25" s="162"/>
      <c r="JTB25" s="162"/>
      <c r="JTC25" s="162"/>
      <c r="JTD25" s="162"/>
      <c r="JTE25" s="162"/>
      <c r="JTF25" s="162"/>
      <c r="JTG25" s="162"/>
      <c r="JTH25" s="162"/>
      <c r="JTI25" s="162"/>
      <c r="JTJ25" s="162"/>
      <c r="JTK25" s="162"/>
      <c r="JTL25" s="162"/>
      <c r="JTM25" s="162"/>
      <c r="JTN25" s="162"/>
      <c r="JTO25" s="162"/>
      <c r="JTP25" s="162"/>
      <c r="JTQ25" s="162"/>
      <c r="JTR25" s="162"/>
      <c r="JTS25" s="162"/>
      <c r="JTT25" s="162"/>
      <c r="JTU25" s="162"/>
      <c r="JTV25" s="162"/>
      <c r="JTW25" s="162"/>
      <c r="JTX25" s="162"/>
      <c r="JTY25" s="162"/>
      <c r="JTZ25" s="162"/>
      <c r="JUA25" s="162"/>
      <c r="JUB25" s="162"/>
      <c r="JUC25" s="162"/>
      <c r="JUD25" s="162"/>
      <c r="JUE25" s="162"/>
      <c r="JUF25" s="162"/>
      <c r="JUG25" s="162"/>
      <c r="JUH25" s="162"/>
      <c r="JUI25" s="162"/>
      <c r="JUJ25" s="162"/>
      <c r="JUK25" s="162"/>
      <c r="JUL25" s="162"/>
      <c r="JUM25" s="162"/>
      <c r="JUN25" s="162"/>
      <c r="JUO25" s="162"/>
      <c r="JUP25" s="162"/>
      <c r="JUQ25" s="162"/>
      <c r="JUR25" s="162"/>
      <c r="JUS25" s="162"/>
      <c r="JUT25" s="162"/>
      <c r="JUU25" s="162"/>
      <c r="JUV25" s="162"/>
      <c r="JUW25" s="162"/>
      <c r="JUX25" s="162"/>
      <c r="JUY25" s="162"/>
      <c r="JUZ25" s="162"/>
      <c r="JVA25" s="162"/>
      <c r="JVB25" s="162"/>
      <c r="JVC25" s="162"/>
      <c r="JVD25" s="162"/>
      <c r="JVE25" s="162"/>
      <c r="JVF25" s="162"/>
      <c r="JVG25" s="162"/>
      <c r="JVH25" s="162"/>
      <c r="JVI25" s="162"/>
      <c r="JVJ25" s="162"/>
      <c r="JVK25" s="162"/>
      <c r="JVL25" s="162"/>
      <c r="JVM25" s="162"/>
      <c r="JVN25" s="162"/>
      <c r="JVO25" s="162"/>
      <c r="JVP25" s="162"/>
      <c r="JVQ25" s="162"/>
      <c r="JVR25" s="162"/>
      <c r="JVS25" s="162"/>
      <c r="JVT25" s="162"/>
      <c r="JVU25" s="162"/>
      <c r="JVV25" s="162"/>
      <c r="JVW25" s="162"/>
      <c r="JVX25" s="162"/>
      <c r="JVY25" s="162"/>
      <c r="JVZ25" s="162"/>
      <c r="JWA25" s="162"/>
      <c r="JWB25" s="162"/>
      <c r="JWC25" s="162"/>
      <c r="JWD25" s="162"/>
      <c r="JWE25" s="162"/>
      <c r="JWF25" s="162"/>
      <c r="JWG25" s="162"/>
      <c r="JWH25" s="162"/>
      <c r="JWI25" s="162"/>
      <c r="JWJ25" s="162"/>
      <c r="JWK25" s="162"/>
      <c r="JWL25" s="162"/>
      <c r="JWM25" s="162"/>
      <c r="JWN25" s="162"/>
      <c r="JWO25" s="162"/>
      <c r="JWP25" s="162"/>
      <c r="JWQ25" s="162"/>
      <c r="JWR25" s="162"/>
      <c r="JWS25" s="162"/>
      <c r="JWT25" s="162"/>
      <c r="JWU25" s="162"/>
      <c r="JWV25" s="162"/>
      <c r="JWW25" s="162"/>
      <c r="JWX25" s="162"/>
      <c r="JWY25" s="162"/>
      <c r="JWZ25" s="162"/>
      <c r="JXA25" s="162"/>
      <c r="JXB25" s="162"/>
      <c r="JXC25" s="162"/>
      <c r="JXD25" s="162"/>
      <c r="JXE25" s="162"/>
      <c r="JXF25" s="162"/>
      <c r="JXG25" s="162"/>
      <c r="JXH25" s="162"/>
      <c r="JXI25" s="162"/>
      <c r="JXJ25" s="162"/>
      <c r="JXK25" s="162"/>
      <c r="JXL25" s="162"/>
      <c r="JXM25" s="162"/>
      <c r="JXN25" s="162"/>
      <c r="JXO25" s="162"/>
      <c r="JXP25" s="162"/>
      <c r="JXQ25" s="162"/>
      <c r="JXR25" s="162"/>
      <c r="JXS25" s="162"/>
      <c r="JXT25" s="162"/>
      <c r="JXU25" s="162"/>
      <c r="JXV25" s="162"/>
      <c r="JXW25" s="162"/>
      <c r="JXX25" s="162"/>
      <c r="JXY25" s="162"/>
      <c r="JXZ25" s="162"/>
      <c r="JYA25" s="162"/>
      <c r="JYB25" s="162"/>
      <c r="JYC25" s="162"/>
      <c r="JYD25" s="162"/>
      <c r="JYE25" s="162"/>
      <c r="JYF25" s="162"/>
      <c r="JYG25" s="162"/>
      <c r="JYH25" s="162"/>
      <c r="JYI25" s="162"/>
      <c r="JYJ25" s="162"/>
      <c r="JYK25" s="162"/>
      <c r="JYL25" s="162"/>
      <c r="JYM25" s="162"/>
      <c r="JYN25" s="162"/>
      <c r="JYO25" s="162"/>
      <c r="JYP25" s="162"/>
      <c r="JYQ25" s="162"/>
      <c r="JYR25" s="162"/>
      <c r="JYS25" s="162"/>
      <c r="JYT25" s="162"/>
      <c r="JYU25" s="162"/>
      <c r="JYV25" s="162"/>
      <c r="JYW25" s="162"/>
      <c r="JYX25" s="162"/>
      <c r="JYY25" s="162"/>
      <c r="JYZ25" s="162"/>
      <c r="JZA25" s="162"/>
      <c r="JZB25" s="162"/>
      <c r="JZC25" s="162"/>
      <c r="JZD25" s="162"/>
      <c r="JZE25" s="162"/>
      <c r="JZF25" s="162"/>
      <c r="JZG25" s="162"/>
      <c r="JZH25" s="162"/>
      <c r="JZI25" s="162"/>
      <c r="JZJ25" s="162"/>
      <c r="JZK25" s="162"/>
      <c r="JZL25" s="162"/>
      <c r="JZM25" s="162"/>
      <c r="JZN25" s="162"/>
      <c r="JZO25" s="162"/>
      <c r="JZP25" s="162"/>
      <c r="JZQ25" s="162"/>
      <c r="JZR25" s="162"/>
      <c r="JZS25" s="162"/>
      <c r="JZT25" s="162"/>
      <c r="JZU25" s="162"/>
      <c r="JZV25" s="162"/>
      <c r="JZW25" s="162"/>
      <c r="JZX25" s="162"/>
      <c r="JZY25" s="162"/>
      <c r="JZZ25" s="162"/>
      <c r="KAA25" s="162"/>
      <c r="KAB25" s="162"/>
      <c r="KAC25" s="162"/>
      <c r="KAD25" s="162"/>
      <c r="KAE25" s="162"/>
      <c r="KAF25" s="162"/>
      <c r="KAG25" s="162"/>
      <c r="KAH25" s="162"/>
      <c r="KAI25" s="162"/>
      <c r="KAJ25" s="162"/>
      <c r="KAK25" s="162"/>
      <c r="KAL25" s="162"/>
      <c r="KAM25" s="162"/>
      <c r="KAN25" s="162"/>
      <c r="KAO25" s="162"/>
      <c r="KAP25" s="162"/>
      <c r="KAQ25" s="162"/>
      <c r="KAR25" s="162"/>
      <c r="KAS25" s="162"/>
      <c r="KAT25" s="162"/>
      <c r="KAU25" s="162"/>
      <c r="KAV25" s="162"/>
      <c r="KAW25" s="162"/>
      <c r="KAX25" s="162"/>
      <c r="KAY25" s="162"/>
      <c r="KAZ25" s="162"/>
      <c r="KBA25" s="162"/>
      <c r="KBB25" s="162"/>
      <c r="KBC25" s="162"/>
      <c r="KBD25" s="162"/>
      <c r="KBE25" s="162"/>
      <c r="KBF25" s="162"/>
      <c r="KBG25" s="162"/>
      <c r="KBH25" s="162"/>
      <c r="KBI25" s="162"/>
      <c r="KBJ25" s="162"/>
      <c r="KBK25" s="162"/>
      <c r="KBL25" s="162"/>
      <c r="KBM25" s="162"/>
      <c r="KBN25" s="162"/>
      <c r="KBO25" s="162"/>
      <c r="KBP25" s="162"/>
      <c r="KBQ25" s="162"/>
      <c r="KBR25" s="162"/>
      <c r="KBS25" s="162"/>
      <c r="KBT25" s="162"/>
      <c r="KBU25" s="162"/>
      <c r="KBV25" s="162"/>
      <c r="KBW25" s="162"/>
      <c r="KBX25" s="162"/>
      <c r="KBY25" s="162"/>
      <c r="KBZ25" s="162"/>
      <c r="KCA25" s="162"/>
      <c r="KCB25" s="162"/>
      <c r="KCC25" s="162"/>
      <c r="KCD25" s="162"/>
      <c r="KCE25" s="162"/>
      <c r="KCF25" s="162"/>
      <c r="KCG25" s="162"/>
      <c r="KCH25" s="162"/>
      <c r="KCI25" s="162"/>
      <c r="KCJ25" s="162"/>
      <c r="KCK25" s="162"/>
      <c r="KCL25" s="162"/>
      <c r="KCM25" s="162"/>
      <c r="KCN25" s="162"/>
      <c r="KCO25" s="162"/>
      <c r="KCP25" s="162"/>
      <c r="KCQ25" s="162"/>
      <c r="KCR25" s="162"/>
      <c r="KCS25" s="162"/>
      <c r="KCT25" s="162"/>
      <c r="KCU25" s="162"/>
      <c r="KCV25" s="162"/>
      <c r="KCW25" s="162"/>
      <c r="KCX25" s="162"/>
      <c r="KCY25" s="162"/>
      <c r="KCZ25" s="162"/>
      <c r="KDA25" s="162"/>
      <c r="KDB25" s="162"/>
      <c r="KDC25" s="162"/>
      <c r="KDD25" s="162"/>
      <c r="KDE25" s="162"/>
      <c r="KDF25" s="162"/>
      <c r="KDG25" s="162"/>
      <c r="KDH25" s="162"/>
      <c r="KDI25" s="162"/>
      <c r="KDJ25" s="162"/>
      <c r="KDK25" s="162"/>
      <c r="KDL25" s="162"/>
      <c r="KDM25" s="162"/>
      <c r="KDN25" s="162"/>
      <c r="KDO25" s="162"/>
      <c r="KDP25" s="162"/>
      <c r="KDQ25" s="162"/>
      <c r="KDR25" s="162"/>
      <c r="KDS25" s="162"/>
      <c r="KDT25" s="162"/>
      <c r="KDU25" s="162"/>
      <c r="KDV25" s="162"/>
      <c r="KDW25" s="162"/>
      <c r="KDX25" s="162"/>
      <c r="KDY25" s="162"/>
      <c r="KDZ25" s="162"/>
      <c r="KEA25" s="162"/>
      <c r="KEB25" s="162"/>
      <c r="KEC25" s="162"/>
      <c r="KED25" s="162"/>
      <c r="KEE25" s="162"/>
      <c r="KEF25" s="162"/>
      <c r="KEG25" s="162"/>
      <c r="KEH25" s="162"/>
      <c r="KEI25" s="162"/>
      <c r="KEJ25" s="162"/>
      <c r="KEK25" s="162"/>
      <c r="KEL25" s="162"/>
      <c r="KEM25" s="162"/>
      <c r="KEN25" s="162"/>
      <c r="KEO25" s="162"/>
      <c r="KEP25" s="162"/>
      <c r="KEQ25" s="162"/>
      <c r="KER25" s="162"/>
      <c r="KES25" s="162"/>
      <c r="KET25" s="162"/>
      <c r="KEU25" s="162"/>
      <c r="KEV25" s="162"/>
      <c r="KEW25" s="162"/>
      <c r="KEX25" s="162"/>
      <c r="KEY25" s="162"/>
      <c r="KEZ25" s="162"/>
      <c r="KFA25" s="162"/>
      <c r="KFB25" s="162"/>
      <c r="KFC25" s="162"/>
      <c r="KFD25" s="162"/>
      <c r="KFE25" s="162"/>
      <c r="KFF25" s="162"/>
      <c r="KFG25" s="162"/>
      <c r="KFH25" s="162"/>
      <c r="KFI25" s="162"/>
      <c r="KFJ25" s="162"/>
      <c r="KFK25" s="162"/>
      <c r="KFL25" s="162"/>
      <c r="KFM25" s="162"/>
      <c r="KFN25" s="162"/>
      <c r="KFO25" s="162"/>
      <c r="KFP25" s="162"/>
      <c r="KFQ25" s="162"/>
      <c r="KFR25" s="162"/>
      <c r="KFS25" s="162"/>
      <c r="KFT25" s="162"/>
      <c r="KFU25" s="162"/>
      <c r="KFV25" s="162"/>
      <c r="KFW25" s="162"/>
      <c r="KFX25" s="162"/>
      <c r="KFY25" s="162"/>
      <c r="KFZ25" s="162"/>
      <c r="KGA25" s="162"/>
      <c r="KGB25" s="162"/>
      <c r="KGC25" s="162"/>
      <c r="KGD25" s="162"/>
      <c r="KGE25" s="162"/>
      <c r="KGF25" s="162"/>
      <c r="KGG25" s="162"/>
      <c r="KGH25" s="162"/>
      <c r="KGI25" s="162"/>
      <c r="KGJ25" s="162"/>
      <c r="KGK25" s="162"/>
      <c r="KGL25" s="162"/>
      <c r="KGM25" s="162"/>
      <c r="KGN25" s="162"/>
      <c r="KGO25" s="162"/>
      <c r="KGP25" s="162"/>
      <c r="KGQ25" s="162"/>
      <c r="KGR25" s="162"/>
      <c r="KGS25" s="162"/>
      <c r="KGT25" s="162"/>
      <c r="KGU25" s="162"/>
      <c r="KGV25" s="162"/>
      <c r="KGW25" s="162"/>
      <c r="KGX25" s="162"/>
      <c r="KGY25" s="162"/>
      <c r="KGZ25" s="162"/>
      <c r="KHA25" s="162"/>
      <c r="KHB25" s="162"/>
      <c r="KHC25" s="162"/>
      <c r="KHD25" s="162"/>
      <c r="KHE25" s="162"/>
      <c r="KHF25" s="162"/>
      <c r="KHG25" s="162"/>
      <c r="KHH25" s="162"/>
      <c r="KHI25" s="162"/>
      <c r="KHJ25" s="162"/>
      <c r="KHK25" s="162"/>
      <c r="KHL25" s="162"/>
      <c r="KHM25" s="162"/>
      <c r="KHN25" s="162"/>
      <c r="KHO25" s="162"/>
      <c r="KHP25" s="162"/>
      <c r="KHQ25" s="162"/>
      <c r="KHR25" s="162"/>
      <c r="KHS25" s="162"/>
      <c r="KHT25" s="162"/>
      <c r="KHU25" s="162"/>
      <c r="KHV25" s="162"/>
      <c r="KHW25" s="162"/>
      <c r="KHX25" s="162"/>
      <c r="KHY25" s="162"/>
      <c r="KHZ25" s="162"/>
      <c r="KIA25" s="162"/>
      <c r="KIB25" s="162"/>
      <c r="KIC25" s="162"/>
      <c r="KID25" s="162"/>
      <c r="KIE25" s="162"/>
      <c r="KIF25" s="162"/>
      <c r="KIG25" s="162"/>
      <c r="KIH25" s="162"/>
      <c r="KII25" s="162"/>
      <c r="KIJ25" s="162"/>
      <c r="KIK25" s="162"/>
      <c r="KIL25" s="162"/>
      <c r="KIM25" s="162"/>
      <c r="KIN25" s="162"/>
      <c r="KIO25" s="162"/>
      <c r="KIP25" s="162"/>
      <c r="KIQ25" s="162"/>
      <c r="KIR25" s="162"/>
      <c r="KIS25" s="162"/>
      <c r="KIT25" s="162"/>
      <c r="KIU25" s="162"/>
      <c r="KIV25" s="162"/>
      <c r="KIW25" s="162"/>
      <c r="KIX25" s="162"/>
      <c r="KIY25" s="162"/>
      <c r="KIZ25" s="162"/>
      <c r="KJA25" s="162"/>
      <c r="KJB25" s="162"/>
      <c r="KJC25" s="162"/>
      <c r="KJD25" s="162"/>
      <c r="KJE25" s="162"/>
      <c r="KJF25" s="162"/>
      <c r="KJG25" s="162"/>
      <c r="KJH25" s="162"/>
      <c r="KJI25" s="162"/>
      <c r="KJJ25" s="162"/>
      <c r="KJK25" s="162"/>
      <c r="KJL25" s="162"/>
      <c r="KJM25" s="162"/>
      <c r="KJN25" s="162"/>
      <c r="KJO25" s="162"/>
      <c r="KJP25" s="162"/>
      <c r="KJQ25" s="162"/>
      <c r="KJR25" s="162"/>
      <c r="KJS25" s="162"/>
      <c r="KJT25" s="162"/>
      <c r="KJU25" s="162"/>
      <c r="KJV25" s="162"/>
      <c r="KJW25" s="162"/>
      <c r="KJX25" s="162"/>
      <c r="KJY25" s="162"/>
      <c r="KJZ25" s="162"/>
      <c r="KKA25" s="162"/>
      <c r="KKB25" s="162"/>
      <c r="KKC25" s="162"/>
      <c r="KKD25" s="162"/>
      <c r="KKE25" s="162"/>
      <c r="KKF25" s="162"/>
      <c r="KKG25" s="162"/>
      <c r="KKH25" s="162"/>
      <c r="KKI25" s="162"/>
      <c r="KKJ25" s="162"/>
      <c r="KKK25" s="162"/>
      <c r="KKL25" s="162"/>
      <c r="KKM25" s="162"/>
      <c r="KKN25" s="162"/>
      <c r="KKO25" s="162"/>
      <c r="KKP25" s="162"/>
      <c r="KKQ25" s="162"/>
      <c r="KKR25" s="162"/>
      <c r="KKS25" s="162"/>
      <c r="KKT25" s="162"/>
      <c r="KKU25" s="162"/>
      <c r="KKV25" s="162"/>
      <c r="KKW25" s="162"/>
      <c r="KKX25" s="162"/>
      <c r="KKY25" s="162"/>
      <c r="KKZ25" s="162"/>
      <c r="KLA25" s="162"/>
      <c r="KLB25" s="162"/>
      <c r="KLC25" s="162"/>
      <c r="KLD25" s="162"/>
      <c r="KLE25" s="162"/>
      <c r="KLF25" s="162"/>
      <c r="KLG25" s="162"/>
      <c r="KLH25" s="162"/>
      <c r="KLI25" s="162"/>
      <c r="KLJ25" s="162"/>
      <c r="KLK25" s="162"/>
      <c r="KLL25" s="162"/>
      <c r="KLM25" s="162"/>
      <c r="KLN25" s="162"/>
      <c r="KLO25" s="162"/>
      <c r="KLP25" s="162"/>
      <c r="KLQ25" s="162"/>
      <c r="KLR25" s="162"/>
      <c r="KLS25" s="162"/>
      <c r="KLT25" s="162"/>
      <c r="KLU25" s="162"/>
      <c r="KLV25" s="162"/>
      <c r="KLW25" s="162"/>
      <c r="KLX25" s="162"/>
      <c r="KLY25" s="162"/>
      <c r="KLZ25" s="162"/>
      <c r="KMA25" s="162"/>
      <c r="KMB25" s="162"/>
      <c r="KMC25" s="162"/>
      <c r="KMD25" s="162"/>
      <c r="KME25" s="162"/>
      <c r="KMF25" s="162"/>
      <c r="KMG25" s="162"/>
      <c r="KMH25" s="162"/>
      <c r="KMI25" s="162"/>
      <c r="KMJ25" s="162"/>
      <c r="KMK25" s="162"/>
      <c r="KML25" s="162"/>
      <c r="KMM25" s="162"/>
      <c r="KMN25" s="162"/>
      <c r="KMO25" s="162"/>
      <c r="KMP25" s="162"/>
      <c r="KMQ25" s="162"/>
      <c r="KMR25" s="162"/>
      <c r="KMS25" s="162"/>
      <c r="KMT25" s="162"/>
      <c r="KMU25" s="162"/>
      <c r="KMV25" s="162"/>
      <c r="KMW25" s="162"/>
      <c r="KMX25" s="162"/>
      <c r="KMY25" s="162"/>
      <c r="KMZ25" s="162"/>
      <c r="KNA25" s="162"/>
      <c r="KNB25" s="162"/>
      <c r="KNC25" s="162"/>
      <c r="KND25" s="162"/>
      <c r="KNE25" s="162"/>
      <c r="KNF25" s="162"/>
      <c r="KNG25" s="162"/>
      <c r="KNH25" s="162"/>
      <c r="KNI25" s="162"/>
      <c r="KNJ25" s="162"/>
      <c r="KNK25" s="162"/>
      <c r="KNL25" s="162"/>
      <c r="KNM25" s="162"/>
      <c r="KNN25" s="162"/>
      <c r="KNO25" s="162"/>
      <c r="KNP25" s="162"/>
      <c r="KNQ25" s="162"/>
      <c r="KNR25" s="162"/>
      <c r="KNS25" s="162"/>
      <c r="KNT25" s="162"/>
      <c r="KNU25" s="162"/>
      <c r="KNV25" s="162"/>
      <c r="KNW25" s="162"/>
      <c r="KNX25" s="162"/>
      <c r="KNY25" s="162"/>
      <c r="KNZ25" s="162"/>
      <c r="KOA25" s="162"/>
      <c r="KOB25" s="162"/>
      <c r="KOC25" s="162"/>
      <c r="KOD25" s="162"/>
      <c r="KOE25" s="162"/>
      <c r="KOF25" s="162"/>
      <c r="KOG25" s="162"/>
      <c r="KOH25" s="162"/>
      <c r="KOI25" s="162"/>
      <c r="KOJ25" s="162"/>
      <c r="KOK25" s="162"/>
      <c r="KOL25" s="162"/>
      <c r="KOM25" s="162"/>
      <c r="KON25" s="162"/>
      <c r="KOO25" s="162"/>
      <c r="KOP25" s="162"/>
      <c r="KOQ25" s="162"/>
      <c r="KOR25" s="162"/>
      <c r="KOS25" s="162"/>
      <c r="KOT25" s="162"/>
      <c r="KOU25" s="162"/>
      <c r="KOV25" s="162"/>
      <c r="KOW25" s="162"/>
      <c r="KOX25" s="162"/>
      <c r="KOY25" s="162"/>
      <c r="KOZ25" s="162"/>
      <c r="KPA25" s="162"/>
      <c r="KPB25" s="162"/>
      <c r="KPC25" s="162"/>
      <c r="KPD25" s="162"/>
      <c r="KPE25" s="162"/>
      <c r="KPF25" s="162"/>
      <c r="KPG25" s="162"/>
      <c r="KPH25" s="162"/>
      <c r="KPI25" s="162"/>
      <c r="KPJ25" s="162"/>
      <c r="KPK25" s="162"/>
      <c r="KPL25" s="162"/>
      <c r="KPM25" s="162"/>
      <c r="KPN25" s="162"/>
      <c r="KPO25" s="162"/>
      <c r="KPP25" s="162"/>
      <c r="KPQ25" s="162"/>
      <c r="KPR25" s="162"/>
      <c r="KPS25" s="162"/>
      <c r="KPT25" s="162"/>
      <c r="KPU25" s="162"/>
      <c r="KPV25" s="162"/>
      <c r="KPW25" s="162"/>
      <c r="KPX25" s="162"/>
      <c r="KPY25" s="162"/>
      <c r="KPZ25" s="162"/>
      <c r="KQA25" s="162"/>
      <c r="KQB25" s="162"/>
      <c r="KQC25" s="162"/>
      <c r="KQD25" s="162"/>
      <c r="KQE25" s="162"/>
      <c r="KQF25" s="162"/>
      <c r="KQG25" s="162"/>
      <c r="KQH25" s="162"/>
      <c r="KQI25" s="162"/>
      <c r="KQJ25" s="162"/>
      <c r="KQK25" s="162"/>
      <c r="KQL25" s="162"/>
      <c r="KQM25" s="162"/>
      <c r="KQN25" s="162"/>
      <c r="KQO25" s="162"/>
      <c r="KQP25" s="162"/>
      <c r="KQQ25" s="162"/>
      <c r="KQR25" s="162"/>
      <c r="KQS25" s="162"/>
      <c r="KQT25" s="162"/>
      <c r="KQU25" s="162"/>
      <c r="KQV25" s="162"/>
      <c r="KQW25" s="162"/>
      <c r="KQX25" s="162"/>
      <c r="KQY25" s="162"/>
      <c r="KQZ25" s="162"/>
      <c r="KRA25" s="162"/>
      <c r="KRB25" s="162"/>
      <c r="KRC25" s="162"/>
      <c r="KRD25" s="162"/>
      <c r="KRE25" s="162"/>
      <c r="KRF25" s="162"/>
      <c r="KRG25" s="162"/>
      <c r="KRH25" s="162"/>
      <c r="KRI25" s="162"/>
      <c r="KRJ25" s="162"/>
      <c r="KRK25" s="162"/>
      <c r="KRL25" s="162"/>
      <c r="KRM25" s="162"/>
      <c r="KRN25" s="162"/>
      <c r="KRO25" s="162"/>
      <c r="KRP25" s="162"/>
      <c r="KRQ25" s="162"/>
      <c r="KRR25" s="162"/>
      <c r="KRS25" s="162"/>
      <c r="KRT25" s="162"/>
      <c r="KRU25" s="162"/>
      <c r="KRV25" s="162"/>
      <c r="KRW25" s="162"/>
      <c r="KRX25" s="162"/>
      <c r="KRY25" s="162"/>
      <c r="KRZ25" s="162"/>
      <c r="KSA25" s="162"/>
      <c r="KSB25" s="162"/>
      <c r="KSC25" s="162"/>
      <c r="KSD25" s="162"/>
      <c r="KSE25" s="162"/>
      <c r="KSF25" s="162"/>
      <c r="KSG25" s="162"/>
      <c r="KSH25" s="162"/>
      <c r="KSI25" s="162"/>
      <c r="KSJ25" s="162"/>
      <c r="KSK25" s="162"/>
      <c r="KSL25" s="162"/>
      <c r="KSM25" s="162"/>
      <c r="KSN25" s="162"/>
      <c r="KSO25" s="162"/>
      <c r="KSP25" s="162"/>
      <c r="KSQ25" s="162"/>
      <c r="KSR25" s="162"/>
      <c r="KSS25" s="162"/>
      <c r="KST25" s="162"/>
      <c r="KSU25" s="162"/>
      <c r="KSV25" s="162"/>
      <c r="KSW25" s="162"/>
      <c r="KSX25" s="162"/>
      <c r="KSY25" s="162"/>
      <c r="KSZ25" s="162"/>
      <c r="KTA25" s="162"/>
      <c r="KTB25" s="162"/>
      <c r="KTC25" s="162"/>
      <c r="KTD25" s="162"/>
      <c r="KTE25" s="162"/>
      <c r="KTF25" s="162"/>
      <c r="KTG25" s="162"/>
      <c r="KTH25" s="162"/>
      <c r="KTI25" s="162"/>
      <c r="KTJ25" s="162"/>
      <c r="KTK25" s="162"/>
      <c r="KTL25" s="162"/>
      <c r="KTM25" s="162"/>
      <c r="KTN25" s="162"/>
      <c r="KTO25" s="162"/>
      <c r="KTP25" s="162"/>
      <c r="KTQ25" s="162"/>
      <c r="KTR25" s="162"/>
      <c r="KTS25" s="162"/>
      <c r="KTT25" s="162"/>
      <c r="KTU25" s="162"/>
      <c r="KTV25" s="162"/>
      <c r="KTW25" s="162"/>
      <c r="KTX25" s="162"/>
      <c r="KTY25" s="162"/>
      <c r="KTZ25" s="162"/>
      <c r="KUA25" s="162"/>
      <c r="KUB25" s="162"/>
      <c r="KUC25" s="162"/>
      <c r="KUD25" s="162"/>
      <c r="KUE25" s="162"/>
      <c r="KUF25" s="162"/>
      <c r="KUG25" s="162"/>
      <c r="KUH25" s="162"/>
      <c r="KUI25" s="162"/>
      <c r="KUJ25" s="162"/>
      <c r="KUK25" s="162"/>
      <c r="KUL25" s="162"/>
      <c r="KUM25" s="162"/>
      <c r="KUN25" s="162"/>
      <c r="KUO25" s="162"/>
      <c r="KUP25" s="162"/>
      <c r="KUQ25" s="162"/>
      <c r="KUR25" s="162"/>
      <c r="KUS25" s="162"/>
      <c r="KUT25" s="162"/>
      <c r="KUU25" s="162"/>
      <c r="KUV25" s="162"/>
      <c r="KUW25" s="162"/>
      <c r="KUX25" s="162"/>
      <c r="KUY25" s="162"/>
      <c r="KUZ25" s="162"/>
      <c r="KVA25" s="162"/>
      <c r="KVB25" s="162"/>
      <c r="KVC25" s="162"/>
      <c r="KVD25" s="162"/>
      <c r="KVE25" s="162"/>
      <c r="KVF25" s="162"/>
      <c r="KVG25" s="162"/>
      <c r="KVH25" s="162"/>
      <c r="KVI25" s="162"/>
      <c r="KVJ25" s="162"/>
      <c r="KVK25" s="162"/>
      <c r="KVL25" s="162"/>
      <c r="KVM25" s="162"/>
      <c r="KVN25" s="162"/>
      <c r="KVO25" s="162"/>
      <c r="KVP25" s="162"/>
      <c r="KVQ25" s="162"/>
      <c r="KVR25" s="162"/>
      <c r="KVS25" s="162"/>
      <c r="KVT25" s="162"/>
      <c r="KVU25" s="162"/>
      <c r="KVV25" s="162"/>
      <c r="KVW25" s="162"/>
      <c r="KVX25" s="162"/>
      <c r="KVY25" s="162"/>
      <c r="KVZ25" s="162"/>
      <c r="KWA25" s="162"/>
      <c r="KWB25" s="162"/>
      <c r="KWC25" s="162"/>
      <c r="KWD25" s="162"/>
      <c r="KWE25" s="162"/>
      <c r="KWF25" s="162"/>
      <c r="KWG25" s="162"/>
      <c r="KWH25" s="162"/>
      <c r="KWI25" s="162"/>
      <c r="KWJ25" s="162"/>
      <c r="KWK25" s="162"/>
      <c r="KWL25" s="162"/>
      <c r="KWM25" s="162"/>
      <c r="KWN25" s="162"/>
      <c r="KWO25" s="162"/>
      <c r="KWP25" s="162"/>
      <c r="KWQ25" s="162"/>
      <c r="KWR25" s="162"/>
      <c r="KWS25" s="162"/>
      <c r="KWT25" s="162"/>
      <c r="KWU25" s="162"/>
      <c r="KWV25" s="162"/>
      <c r="KWW25" s="162"/>
      <c r="KWX25" s="162"/>
      <c r="KWY25" s="162"/>
      <c r="KWZ25" s="162"/>
      <c r="KXA25" s="162"/>
      <c r="KXB25" s="162"/>
      <c r="KXC25" s="162"/>
      <c r="KXD25" s="162"/>
      <c r="KXE25" s="162"/>
      <c r="KXF25" s="162"/>
      <c r="KXG25" s="162"/>
      <c r="KXH25" s="162"/>
      <c r="KXI25" s="162"/>
      <c r="KXJ25" s="162"/>
      <c r="KXK25" s="162"/>
      <c r="KXL25" s="162"/>
      <c r="KXM25" s="162"/>
      <c r="KXN25" s="162"/>
      <c r="KXO25" s="162"/>
      <c r="KXP25" s="162"/>
      <c r="KXQ25" s="162"/>
      <c r="KXR25" s="162"/>
      <c r="KXS25" s="162"/>
      <c r="KXT25" s="162"/>
      <c r="KXU25" s="162"/>
      <c r="KXV25" s="162"/>
      <c r="KXW25" s="162"/>
      <c r="KXX25" s="162"/>
      <c r="KXY25" s="162"/>
      <c r="KXZ25" s="162"/>
      <c r="KYA25" s="162"/>
      <c r="KYB25" s="162"/>
      <c r="KYC25" s="162"/>
      <c r="KYD25" s="162"/>
      <c r="KYE25" s="162"/>
      <c r="KYF25" s="162"/>
      <c r="KYG25" s="162"/>
      <c r="KYH25" s="162"/>
      <c r="KYI25" s="162"/>
      <c r="KYJ25" s="162"/>
      <c r="KYK25" s="162"/>
      <c r="KYL25" s="162"/>
      <c r="KYM25" s="162"/>
      <c r="KYN25" s="162"/>
      <c r="KYO25" s="162"/>
      <c r="KYP25" s="162"/>
      <c r="KYQ25" s="162"/>
      <c r="KYR25" s="162"/>
      <c r="KYS25" s="162"/>
      <c r="KYT25" s="162"/>
      <c r="KYU25" s="162"/>
      <c r="KYV25" s="162"/>
      <c r="KYW25" s="162"/>
      <c r="KYX25" s="162"/>
      <c r="KYY25" s="162"/>
      <c r="KYZ25" s="162"/>
      <c r="KZA25" s="162"/>
      <c r="KZB25" s="162"/>
      <c r="KZC25" s="162"/>
      <c r="KZD25" s="162"/>
      <c r="KZE25" s="162"/>
      <c r="KZF25" s="162"/>
      <c r="KZG25" s="162"/>
      <c r="KZH25" s="162"/>
      <c r="KZI25" s="162"/>
      <c r="KZJ25" s="162"/>
      <c r="KZK25" s="162"/>
      <c r="KZL25" s="162"/>
      <c r="KZM25" s="162"/>
      <c r="KZN25" s="162"/>
      <c r="KZO25" s="162"/>
      <c r="KZP25" s="162"/>
      <c r="KZQ25" s="162"/>
      <c r="KZR25" s="162"/>
      <c r="KZS25" s="162"/>
      <c r="KZT25" s="162"/>
      <c r="KZU25" s="162"/>
      <c r="KZV25" s="162"/>
      <c r="KZW25" s="162"/>
      <c r="KZX25" s="162"/>
      <c r="KZY25" s="162"/>
      <c r="KZZ25" s="162"/>
      <c r="LAA25" s="162"/>
      <c r="LAB25" s="162"/>
      <c r="LAC25" s="162"/>
      <c r="LAD25" s="162"/>
      <c r="LAE25" s="162"/>
      <c r="LAF25" s="162"/>
      <c r="LAG25" s="162"/>
      <c r="LAH25" s="162"/>
      <c r="LAI25" s="162"/>
      <c r="LAJ25" s="162"/>
      <c r="LAK25" s="162"/>
      <c r="LAL25" s="162"/>
      <c r="LAM25" s="162"/>
      <c r="LAN25" s="162"/>
      <c r="LAO25" s="162"/>
      <c r="LAP25" s="162"/>
      <c r="LAQ25" s="162"/>
      <c r="LAR25" s="162"/>
      <c r="LAS25" s="162"/>
      <c r="LAT25" s="162"/>
      <c r="LAU25" s="162"/>
      <c r="LAV25" s="162"/>
      <c r="LAW25" s="162"/>
      <c r="LAX25" s="162"/>
      <c r="LAY25" s="162"/>
      <c r="LAZ25" s="162"/>
      <c r="LBA25" s="162"/>
      <c r="LBB25" s="162"/>
      <c r="LBC25" s="162"/>
      <c r="LBD25" s="162"/>
      <c r="LBE25" s="162"/>
      <c r="LBF25" s="162"/>
      <c r="LBG25" s="162"/>
      <c r="LBH25" s="162"/>
      <c r="LBI25" s="162"/>
      <c r="LBJ25" s="162"/>
      <c r="LBK25" s="162"/>
      <c r="LBL25" s="162"/>
      <c r="LBM25" s="162"/>
      <c r="LBN25" s="162"/>
      <c r="LBO25" s="162"/>
      <c r="LBP25" s="162"/>
      <c r="LBQ25" s="162"/>
      <c r="LBR25" s="162"/>
      <c r="LBS25" s="162"/>
      <c r="LBT25" s="162"/>
      <c r="LBU25" s="162"/>
      <c r="LBV25" s="162"/>
      <c r="LBW25" s="162"/>
      <c r="LBX25" s="162"/>
      <c r="LBY25" s="162"/>
      <c r="LBZ25" s="162"/>
      <c r="LCA25" s="162"/>
      <c r="LCB25" s="162"/>
      <c r="LCC25" s="162"/>
      <c r="LCD25" s="162"/>
      <c r="LCE25" s="162"/>
      <c r="LCF25" s="162"/>
      <c r="LCG25" s="162"/>
      <c r="LCH25" s="162"/>
      <c r="LCI25" s="162"/>
      <c r="LCJ25" s="162"/>
      <c r="LCK25" s="162"/>
      <c r="LCL25" s="162"/>
      <c r="LCM25" s="162"/>
      <c r="LCN25" s="162"/>
      <c r="LCO25" s="162"/>
      <c r="LCP25" s="162"/>
      <c r="LCQ25" s="162"/>
      <c r="LCR25" s="162"/>
      <c r="LCS25" s="162"/>
      <c r="LCT25" s="162"/>
      <c r="LCU25" s="162"/>
      <c r="LCV25" s="162"/>
      <c r="LCW25" s="162"/>
      <c r="LCX25" s="162"/>
      <c r="LCY25" s="162"/>
      <c r="LCZ25" s="162"/>
      <c r="LDA25" s="162"/>
      <c r="LDB25" s="162"/>
      <c r="LDC25" s="162"/>
      <c r="LDD25" s="162"/>
      <c r="LDE25" s="162"/>
      <c r="LDF25" s="162"/>
      <c r="LDG25" s="162"/>
      <c r="LDH25" s="162"/>
      <c r="LDI25" s="162"/>
      <c r="LDJ25" s="162"/>
      <c r="LDK25" s="162"/>
      <c r="LDL25" s="162"/>
      <c r="LDM25" s="162"/>
      <c r="LDN25" s="162"/>
      <c r="LDO25" s="162"/>
      <c r="LDP25" s="162"/>
      <c r="LDQ25" s="162"/>
      <c r="LDR25" s="162"/>
      <c r="LDS25" s="162"/>
      <c r="LDT25" s="162"/>
      <c r="LDU25" s="162"/>
      <c r="LDV25" s="162"/>
      <c r="LDW25" s="162"/>
      <c r="LDX25" s="162"/>
      <c r="LDY25" s="162"/>
      <c r="LDZ25" s="162"/>
      <c r="LEA25" s="162"/>
      <c r="LEB25" s="162"/>
      <c r="LEC25" s="162"/>
      <c r="LED25" s="162"/>
      <c r="LEE25" s="162"/>
      <c r="LEF25" s="162"/>
      <c r="LEG25" s="162"/>
      <c r="LEH25" s="162"/>
      <c r="LEI25" s="162"/>
      <c r="LEJ25" s="162"/>
      <c r="LEK25" s="162"/>
      <c r="LEL25" s="162"/>
      <c r="LEM25" s="162"/>
      <c r="LEN25" s="162"/>
      <c r="LEO25" s="162"/>
      <c r="LEP25" s="162"/>
      <c r="LEQ25" s="162"/>
      <c r="LER25" s="162"/>
      <c r="LES25" s="162"/>
      <c r="LET25" s="162"/>
      <c r="LEU25" s="162"/>
      <c r="LEV25" s="162"/>
      <c r="LEW25" s="162"/>
      <c r="LEX25" s="162"/>
      <c r="LEY25" s="162"/>
      <c r="LEZ25" s="162"/>
      <c r="LFA25" s="162"/>
      <c r="LFB25" s="162"/>
      <c r="LFC25" s="162"/>
      <c r="LFD25" s="162"/>
      <c r="LFE25" s="162"/>
      <c r="LFF25" s="162"/>
      <c r="LFG25" s="162"/>
      <c r="LFH25" s="162"/>
      <c r="LFI25" s="162"/>
      <c r="LFJ25" s="162"/>
      <c r="LFK25" s="162"/>
      <c r="LFL25" s="162"/>
      <c r="LFM25" s="162"/>
      <c r="LFN25" s="162"/>
      <c r="LFO25" s="162"/>
      <c r="LFP25" s="162"/>
      <c r="LFQ25" s="162"/>
      <c r="LFR25" s="162"/>
      <c r="LFS25" s="162"/>
      <c r="LFT25" s="162"/>
      <c r="LFU25" s="162"/>
      <c r="LFV25" s="162"/>
      <c r="LFW25" s="162"/>
      <c r="LFX25" s="162"/>
      <c r="LFY25" s="162"/>
      <c r="LFZ25" s="162"/>
      <c r="LGA25" s="162"/>
      <c r="LGB25" s="162"/>
      <c r="LGC25" s="162"/>
      <c r="LGD25" s="162"/>
      <c r="LGE25" s="162"/>
      <c r="LGF25" s="162"/>
      <c r="LGG25" s="162"/>
      <c r="LGH25" s="162"/>
      <c r="LGI25" s="162"/>
      <c r="LGJ25" s="162"/>
      <c r="LGK25" s="162"/>
      <c r="LGL25" s="162"/>
      <c r="LGM25" s="162"/>
      <c r="LGN25" s="162"/>
      <c r="LGO25" s="162"/>
      <c r="LGP25" s="162"/>
      <c r="LGQ25" s="162"/>
      <c r="LGR25" s="162"/>
      <c r="LGS25" s="162"/>
      <c r="LGT25" s="162"/>
      <c r="LGU25" s="162"/>
      <c r="LGV25" s="162"/>
      <c r="LGW25" s="162"/>
      <c r="LGX25" s="162"/>
      <c r="LGY25" s="162"/>
      <c r="LGZ25" s="162"/>
      <c r="LHA25" s="162"/>
      <c r="LHB25" s="162"/>
      <c r="LHC25" s="162"/>
      <c r="LHD25" s="162"/>
      <c r="LHE25" s="162"/>
      <c r="LHF25" s="162"/>
      <c r="LHG25" s="162"/>
      <c r="LHH25" s="162"/>
      <c r="LHI25" s="162"/>
      <c r="LHJ25" s="162"/>
      <c r="LHK25" s="162"/>
      <c r="LHL25" s="162"/>
      <c r="LHM25" s="162"/>
      <c r="LHN25" s="162"/>
      <c r="LHO25" s="162"/>
      <c r="LHP25" s="162"/>
      <c r="LHQ25" s="162"/>
      <c r="LHR25" s="162"/>
      <c r="LHS25" s="162"/>
      <c r="LHT25" s="162"/>
      <c r="LHU25" s="162"/>
      <c r="LHV25" s="162"/>
      <c r="LHW25" s="162"/>
      <c r="LHX25" s="162"/>
      <c r="LHY25" s="162"/>
      <c r="LHZ25" s="162"/>
      <c r="LIA25" s="162"/>
      <c r="LIB25" s="162"/>
      <c r="LIC25" s="162"/>
      <c r="LID25" s="162"/>
      <c r="LIE25" s="162"/>
      <c r="LIF25" s="162"/>
      <c r="LIG25" s="162"/>
      <c r="LIH25" s="162"/>
      <c r="LII25" s="162"/>
      <c r="LIJ25" s="162"/>
      <c r="LIK25" s="162"/>
      <c r="LIL25" s="162"/>
      <c r="LIM25" s="162"/>
      <c r="LIN25" s="162"/>
      <c r="LIO25" s="162"/>
      <c r="LIP25" s="162"/>
      <c r="LIQ25" s="162"/>
      <c r="LIR25" s="162"/>
      <c r="LIS25" s="162"/>
      <c r="LIT25" s="162"/>
      <c r="LIU25" s="162"/>
      <c r="LIV25" s="162"/>
      <c r="LIW25" s="162"/>
      <c r="LIX25" s="162"/>
      <c r="LIY25" s="162"/>
      <c r="LIZ25" s="162"/>
      <c r="LJA25" s="162"/>
      <c r="LJB25" s="162"/>
      <c r="LJC25" s="162"/>
      <c r="LJD25" s="162"/>
      <c r="LJE25" s="162"/>
      <c r="LJF25" s="162"/>
      <c r="LJG25" s="162"/>
      <c r="LJH25" s="162"/>
      <c r="LJI25" s="162"/>
      <c r="LJJ25" s="162"/>
      <c r="LJK25" s="162"/>
      <c r="LJL25" s="162"/>
      <c r="LJM25" s="162"/>
      <c r="LJN25" s="162"/>
      <c r="LJO25" s="162"/>
      <c r="LJP25" s="162"/>
      <c r="LJQ25" s="162"/>
      <c r="LJR25" s="162"/>
      <c r="LJS25" s="162"/>
      <c r="LJT25" s="162"/>
      <c r="LJU25" s="162"/>
      <c r="LJV25" s="162"/>
      <c r="LJW25" s="162"/>
      <c r="LJX25" s="162"/>
      <c r="LJY25" s="162"/>
      <c r="LJZ25" s="162"/>
      <c r="LKA25" s="162"/>
      <c r="LKB25" s="162"/>
      <c r="LKC25" s="162"/>
      <c r="LKD25" s="162"/>
      <c r="LKE25" s="162"/>
      <c r="LKF25" s="162"/>
      <c r="LKG25" s="162"/>
      <c r="LKH25" s="162"/>
      <c r="LKI25" s="162"/>
      <c r="LKJ25" s="162"/>
      <c r="LKK25" s="162"/>
      <c r="LKL25" s="162"/>
      <c r="LKM25" s="162"/>
      <c r="LKN25" s="162"/>
      <c r="LKO25" s="162"/>
      <c r="LKP25" s="162"/>
      <c r="LKQ25" s="162"/>
      <c r="LKR25" s="162"/>
      <c r="LKS25" s="162"/>
      <c r="LKT25" s="162"/>
      <c r="LKU25" s="162"/>
      <c r="LKV25" s="162"/>
      <c r="LKW25" s="162"/>
      <c r="LKX25" s="162"/>
      <c r="LKY25" s="162"/>
      <c r="LKZ25" s="162"/>
      <c r="LLA25" s="162"/>
      <c r="LLB25" s="162"/>
      <c r="LLC25" s="162"/>
      <c r="LLD25" s="162"/>
      <c r="LLE25" s="162"/>
      <c r="LLF25" s="162"/>
      <c r="LLG25" s="162"/>
      <c r="LLH25" s="162"/>
      <c r="LLI25" s="162"/>
      <c r="LLJ25" s="162"/>
      <c r="LLK25" s="162"/>
      <c r="LLL25" s="162"/>
      <c r="LLM25" s="162"/>
      <c r="LLN25" s="162"/>
      <c r="LLO25" s="162"/>
      <c r="LLP25" s="162"/>
      <c r="LLQ25" s="162"/>
      <c r="LLR25" s="162"/>
      <c r="LLS25" s="162"/>
      <c r="LLT25" s="162"/>
      <c r="LLU25" s="162"/>
      <c r="LLV25" s="162"/>
      <c r="LLW25" s="162"/>
      <c r="LLX25" s="162"/>
      <c r="LLY25" s="162"/>
      <c r="LLZ25" s="162"/>
      <c r="LMA25" s="162"/>
      <c r="LMB25" s="162"/>
      <c r="LMC25" s="162"/>
      <c r="LMD25" s="162"/>
      <c r="LME25" s="162"/>
      <c r="LMF25" s="162"/>
      <c r="LMG25" s="162"/>
      <c r="LMH25" s="162"/>
      <c r="LMI25" s="162"/>
      <c r="LMJ25" s="162"/>
      <c r="LMK25" s="162"/>
      <c r="LML25" s="162"/>
      <c r="LMM25" s="162"/>
      <c r="LMN25" s="162"/>
      <c r="LMO25" s="162"/>
      <c r="LMP25" s="162"/>
      <c r="LMQ25" s="162"/>
      <c r="LMR25" s="162"/>
      <c r="LMS25" s="162"/>
      <c r="LMT25" s="162"/>
      <c r="LMU25" s="162"/>
      <c r="LMV25" s="162"/>
      <c r="LMW25" s="162"/>
      <c r="LMX25" s="162"/>
      <c r="LMY25" s="162"/>
      <c r="LMZ25" s="162"/>
      <c r="LNA25" s="162"/>
      <c r="LNB25" s="162"/>
      <c r="LNC25" s="162"/>
      <c r="LND25" s="162"/>
      <c r="LNE25" s="162"/>
      <c r="LNF25" s="162"/>
      <c r="LNG25" s="162"/>
      <c r="LNH25" s="162"/>
      <c r="LNI25" s="162"/>
      <c r="LNJ25" s="162"/>
      <c r="LNK25" s="162"/>
      <c r="LNL25" s="162"/>
      <c r="LNM25" s="162"/>
      <c r="LNN25" s="162"/>
      <c r="LNO25" s="162"/>
      <c r="LNP25" s="162"/>
      <c r="LNQ25" s="162"/>
      <c r="LNR25" s="162"/>
      <c r="LNS25" s="162"/>
      <c r="LNT25" s="162"/>
      <c r="LNU25" s="162"/>
      <c r="LNV25" s="162"/>
      <c r="LNW25" s="162"/>
      <c r="LNX25" s="162"/>
      <c r="LNY25" s="162"/>
      <c r="LNZ25" s="162"/>
      <c r="LOA25" s="162"/>
      <c r="LOB25" s="162"/>
      <c r="LOC25" s="162"/>
      <c r="LOD25" s="162"/>
      <c r="LOE25" s="162"/>
      <c r="LOF25" s="162"/>
      <c r="LOG25" s="162"/>
      <c r="LOH25" s="162"/>
      <c r="LOI25" s="162"/>
      <c r="LOJ25" s="162"/>
      <c r="LOK25" s="162"/>
      <c r="LOL25" s="162"/>
      <c r="LOM25" s="162"/>
      <c r="LON25" s="162"/>
      <c r="LOO25" s="162"/>
      <c r="LOP25" s="162"/>
      <c r="LOQ25" s="162"/>
      <c r="LOR25" s="162"/>
      <c r="LOS25" s="162"/>
      <c r="LOT25" s="162"/>
      <c r="LOU25" s="162"/>
      <c r="LOV25" s="162"/>
      <c r="LOW25" s="162"/>
      <c r="LOX25" s="162"/>
      <c r="LOY25" s="162"/>
      <c r="LOZ25" s="162"/>
      <c r="LPA25" s="162"/>
      <c r="LPB25" s="162"/>
      <c r="LPC25" s="162"/>
      <c r="LPD25" s="162"/>
      <c r="LPE25" s="162"/>
      <c r="LPF25" s="162"/>
      <c r="LPG25" s="162"/>
      <c r="LPH25" s="162"/>
      <c r="LPI25" s="162"/>
      <c r="LPJ25" s="162"/>
      <c r="LPK25" s="162"/>
      <c r="LPL25" s="162"/>
      <c r="LPM25" s="162"/>
      <c r="LPN25" s="162"/>
      <c r="LPO25" s="162"/>
      <c r="LPP25" s="162"/>
      <c r="LPQ25" s="162"/>
      <c r="LPR25" s="162"/>
      <c r="LPS25" s="162"/>
      <c r="LPT25" s="162"/>
      <c r="LPU25" s="162"/>
      <c r="LPV25" s="162"/>
      <c r="LPW25" s="162"/>
      <c r="LPX25" s="162"/>
      <c r="LPY25" s="162"/>
      <c r="LPZ25" s="162"/>
      <c r="LQA25" s="162"/>
      <c r="LQB25" s="162"/>
      <c r="LQC25" s="162"/>
      <c r="LQD25" s="162"/>
      <c r="LQE25" s="162"/>
      <c r="LQF25" s="162"/>
      <c r="LQG25" s="162"/>
      <c r="LQH25" s="162"/>
      <c r="LQI25" s="162"/>
      <c r="LQJ25" s="162"/>
      <c r="LQK25" s="162"/>
      <c r="LQL25" s="162"/>
      <c r="LQM25" s="162"/>
      <c r="LQN25" s="162"/>
      <c r="LQO25" s="162"/>
      <c r="LQP25" s="162"/>
      <c r="LQQ25" s="162"/>
      <c r="LQR25" s="162"/>
      <c r="LQS25" s="162"/>
      <c r="LQT25" s="162"/>
      <c r="LQU25" s="162"/>
      <c r="LQV25" s="162"/>
      <c r="LQW25" s="162"/>
      <c r="LQX25" s="162"/>
      <c r="LQY25" s="162"/>
      <c r="LQZ25" s="162"/>
      <c r="LRA25" s="162"/>
      <c r="LRB25" s="162"/>
      <c r="LRC25" s="162"/>
      <c r="LRD25" s="162"/>
      <c r="LRE25" s="162"/>
      <c r="LRF25" s="162"/>
      <c r="LRG25" s="162"/>
      <c r="LRH25" s="162"/>
      <c r="LRI25" s="162"/>
      <c r="LRJ25" s="162"/>
      <c r="LRK25" s="162"/>
      <c r="LRL25" s="162"/>
      <c r="LRM25" s="162"/>
      <c r="LRN25" s="162"/>
      <c r="LRO25" s="162"/>
      <c r="LRP25" s="162"/>
      <c r="LRQ25" s="162"/>
      <c r="LRR25" s="162"/>
      <c r="LRS25" s="162"/>
      <c r="LRT25" s="162"/>
      <c r="LRU25" s="162"/>
      <c r="LRV25" s="162"/>
      <c r="LRW25" s="162"/>
      <c r="LRX25" s="162"/>
      <c r="LRY25" s="162"/>
      <c r="LRZ25" s="162"/>
      <c r="LSA25" s="162"/>
      <c r="LSB25" s="162"/>
      <c r="LSC25" s="162"/>
      <c r="LSD25" s="162"/>
      <c r="LSE25" s="162"/>
      <c r="LSF25" s="162"/>
      <c r="LSG25" s="162"/>
      <c r="LSH25" s="162"/>
      <c r="LSI25" s="162"/>
      <c r="LSJ25" s="162"/>
      <c r="LSK25" s="162"/>
      <c r="LSL25" s="162"/>
      <c r="LSM25" s="162"/>
      <c r="LSN25" s="162"/>
      <c r="LSO25" s="162"/>
      <c r="LSP25" s="162"/>
      <c r="LSQ25" s="162"/>
      <c r="LSR25" s="162"/>
      <c r="LSS25" s="162"/>
      <c r="LST25" s="162"/>
      <c r="LSU25" s="162"/>
      <c r="LSV25" s="162"/>
      <c r="LSW25" s="162"/>
      <c r="LSX25" s="162"/>
      <c r="LSY25" s="162"/>
      <c r="LSZ25" s="162"/>
      <c r="LTA25" s="162"/>
      <c r="LTB25" s="162"/>
      <c r="LTC25" s="162"/>
      <c r="LTD25" s="162"/>
      <c r="LTE25" s="162"/>
      <c r="LTF25" s="162"/>
      <c r="LTG25" s="162"/>
      <c r="LTH25" s="162"/>
      <c r="LTI25" s="162"/>
      <c r="LTJ25" s="162"/>
      <c r="LTK25" s="162"/>
      <c r="LTL25" s="162"/>
      <c r="LTM25" s="162"/>
      <c r="LTN25" s="162"/>
      <c r="LTO25" s="162"/>
      <c r="LTP25" s="162"/>
      <c r="LTQ25" s="162"/>
      <c r="LTR25" s="162"/>
      <c r="LTS25" s="162"/>
      <c r="LTT25" s="162"/>
      <c r="LTU25" s="162"/>
      <c r="LTV25" s="162"/>
      <c r="LTW25" s="162"/>
      <c r="LTX25" s="162"/>
      <c r="LTY25" s="162"/>
      <c r="LTZ25" s="162"/>
      <c r="LUA25" s="162"/>
      <c r="LUB25" s="162"/>
      <c r="LUC25" s="162"/>
      <c r="LUD25" s="162"/>
      <c r="LUE25" s="162"/>
      <c r="LUF25" s="162"/>
      <c r="LUG25" s="162"/>
      <c r="LUH25" s="162"/>
      <c r="LUI25" s="162"/>
      <c r="LUJ25" s="162"/>
      <c r="LUK25" s="162"/>
      <c r="LUL25" s="162"/>
      <c r="LUM25" s="162"/>
      <c r="LUN25" s="162"/>
      <c r="LUO25" s="162"/>
      <c r="LUP25" s="162"/>
      <c r="LUQ25" s="162"/>
      <c r="LUR25" s="162"/>
      <c r="LUS25" s="162"/>
      <c r="LUT25" s="162"/>
      <c r="LUU25" s="162"/>
      <c r="LUV25" s="162"/>
      <c r="LUW25" s="162"/>
      <c r="LUX25" s="162"/>
      <c r="LUY25" s="162"/>
      <c r="LUZ25" s="162"/>
      <c r="LVA25" s="162"/>
      <c r="LVB25" s="162"/>
      <c r="LVC25" s="162"/>
      <c r="LVD25" s="162"/>
      <c r="LVE25" s="162"/>
      <c r="LVF25" s="162"/>
      <c r="LVG25" s="162"/>
      <c r="LVH25" s="162"/>
      <c r="LVI25" s="162"/>
      <c r="LVJ25" s="162"/>
      <c r="LVK25" s="162"/>
      <c r="LVL25" s="162"/>
      <c r="LVM25" s="162"/>
      <c r="LVN25" s="162"/>
      <c r="LVO25" s="162"/>
      <c r="LVP25" s="162"/>
      <c r="LVQ25" s="162"/>
      <c r="LVR25" s="162"/>
      <c r="LVS25" s="162"/>
      <c r="LVT25" s="162"/>
      <c r="LVU25" s="162"/>
      <c r="LVV25" s="162"/>
      <c r="LVW25" s="162"/>
      <c r="LVX25" s="162"/>
      <c r="LVY25" s="162"/>
      <c r="LVZ25" s="162"/>
      <c r="LWA25" s="162"/>
      <c r="LWB25" s="162"/>
      <c r="LWC25" s="162"/>
      <c r="LWD25" s="162"/>
      <c r="LWE25" s="162"/>
      <c r="LWF25" s="162"/>
      <c r="LWG25" s="162"/>
      <c r="LWH25" s="162"/>
      <c r="LWI25" s="162"/>
      <c r="LWJ25" s="162"/>
      <c r="LWK25" s="162"/>
      <c r="LWL25" s="162"/>
      <c r="LWM25" s="162"/>
      <c r="LWN25" s="162"/>
      <c r="LWO25" s="162"/>
      <c r="LWP25" s="162"/>
      <c r="LWQ25" s="162"/>
      <c r="LWR25" s="162"/>
      <c r="LWS25" s="162"/>
      <c r="LWT25" s="162"/>
      <c r="LWU25" s="162"/>
      <c r="LWV25" s="162"/>
      <c r="LWW25" s="162"/>
      <c r="LWX25" s="162"/>
      <c r="LWY25" s="162"/>
      <c r="LWZ25" s="162"/>
      <c r="LXA25" s="162"/>
      <c r="LXB25" s="162"/>
      <c r="LXC25" s="162"/>
      <c r="LXD25" s="162"/>
      <c r="LXE25" s="162"/>
      <c r="LXF25" s="162"/>
      <c r="LXG25" s="162"/>
      <c r="LXH25" s="162"/>
      <c r="LXI25" s="162"/>
      <c r="LXJ25" s="162"/>
      <c r="LXK25" s="162"/>
      <c r="LXL25" s="162"/>
      <c r="LXM25" s="162"/>
      <c r="LXN25" s="162"/>
      <c r="LXO25" s="162"/>
      <c r="LXP25" s="162"/>
      <c r="LXQ25" s="162"/>
      <c r="LXR25" s="162"/>
      <c r="LXS25" s="162"/>
      <c r="LXT25" s="162"/>
      <c r="LXU25" s="162"/>
      <c r="LXV25" s="162"/>
      <c r="LXW25" s="162"/>
      <c r="LXX25" s="162"/>
      <c r="LXY25" s="162"/>
      <c r="LXZ25" s="162"/>
      <c r="LYA25" s="162"/>
      <c r="LYB25" s="162"/>
      <c r="LYC25" s="162"/>
      <c r="LYD25" s="162"/>
      <c r="LYE25" s="162"/>
      <c r="LYF25" s="162"/>
      <c r="LYG25" s="162"/>
      <c r="LYH25" s="162"/>
      <c r="LYI25" s="162"/>
      <c r="LYJ25" s="162"/>
      <c r="LYK25" s="162"/>
      <c r="LYL25" s="162"/>
      <c r="LYM25" s="162"/>
      <c r="LYN25" s="162"/>
      <c r="LYO25" s="162"/>
      <c r="LYP25" s="162"/>
      <c r="LYQ25" s="162"/>
      <c r="LYR25" s="162"/>
      <c r="LYS25" s="162"/>
      <c r="LYT25" s="162"/>
      <c r="LYU25" s="162"/>
      <c r="LYV25" s="162"/>
      <c r="LYW25" s="162"/>
      <c r="LYX25" s="162"/>
      <c r="LYY25" s="162"/>
      <c r="LYZ25" s="162"/>
      <c r="LZA25" s="162"/>
      <c r="LZB25" s="162"/>
      <c r="LZC25" s="162"/>
      <c r="LZD25" s="162"/>
      <c r="LZE25" s="162"/>
      <c r="LZF25" s="162"/>
      <c r="LZG25" s="162"/>
      <c r="LZH25" s="162"/>
      <c r="LZI25" s="162"/>
      <c r="LZJ25" s="162"/>
      <c r="LZK25" s="162"/>
      <c r="LZL25" s="162"/>
      <c r="LZM25" s="162"/>
      <c r="LZN25" s="162"/>
      <c r="LZO25" s="162"/>
      <c r="LZP25" s="162"/>
      <c r="LZQ25" s="162"/>
      <c r="LZR25" s="162"/>
      <c r="LZS25" s="162"/>
      <c r="LZT25" s="162"/>
      <c r="LZU25" s="162"/>
      <c r="LZV25" s="162"/>
      <c r="LZW25" s="162"/>
      <c r="LZX25" s="162"/>
      <c r="LZY25" s="162"/>
      <c r="LZZ25" s="162"/>
      <c r="MAA25" s="162"/>
      <c r="MAB25" s="162"/>
      <c r="MAC25" s="162"/>
      <c r="MAD25" s="162"/>
      <c r="MAE25" s="162"/>
      <c r="MAF25" s="162"/>
      <c r="MAG25" s="162"/>
      <c r="MAH25" s="162"/>
      <c r="MAI25" s="162"/>
      <c r="MAJ25" s="162"/>
      <c r="MAK25" s="162"/>
      <c r="MAL25" s="162"/>
      <c r="MAM25" s="162"/>
      <c r="MAN25" s="162"/>
      <c r="MAO25" s="162"/>
      <c r="MAP25" s="162"/>
      <c r="MAQ25" s="162"/>
      <c r="MAR25" s="162"/>
      <c r="MAS25" s="162"/>
      <c r="MAT25" s="162"/>
      <c r="MAU25" s="162"/>
      <c r="MAV25" s="162"/>
      <c r="MAW25" s="162"/>
      <c r="MAX25" s="162"/>
      <c r="MAY25" s="162"/>
      <c r="MAZ25" s="162"/>
      <c r="MBA25" s="162"/>
      <c r="MBB25" s="162"/>
      <c r="MBC25" s="162"/>
      <c r="MBD25" s="162"/>
      <c r="MBE25" s="162"/>
      <c r="MBF25" s="162"/>
      <c r="MBG25" s="162"/>
      <c r="MBH25" s="162"/>
      <c r="MBI25" s="162"/>
      <c r="MBJ25" s="162"/>
      <c r="MBK25" s="162"/>
      <c r="MBL25" s="162"/>
      <c r="MBM25" s="162"/>
      <c r="MBN25" s="162"/>
      <c r="MBO25" s="162"/>
      <c r="MBP25" s="162"/>
      <c r="MBQ25" s="162"/>
      <c r="MBR25" s="162"/>
      <c r="MBS25" s="162"/>
      <c r="MBT25" s="162"/>
      <c r="MBU25" s="162"/>
      <c r="MBV25" s="162"/>
      <c r="MBW25" s="162"/>
      <c r="MBX25" s="162"/>
      <c r="MBY25" s="162"/>
      <c r="MBZ25" s="162"/>
      <c r="MCA25" s="162"/>
      <c r="MCB25" s="162"/>
      <c r="MCC25" s="162"/>
      <c r="MCD25" s="162"/>
      <c r="MCE25" s="162"/>
      <c r="MCF25" s="162"/>
      <c r="MCG25" s="162"/>
      <c r="MCH25" s="162"/>
      <c r="MCI25" s="162"/>
      <c r="MCJ25" s="162"/>
      <c r="MCK25" s="162"/>
      <c r="MCL25" s="162"/>
      <c r="MCM25" s="162"/>
      <c r="MCN25" s="162"/>
      <c r="MCO25" s="162"/>
      <c r="MCP25" s="162"/>
      <c r="MCQ25" s="162"/>
      <c r="MCR25" s="162"/>
      <c r="MCS25" s="162"/>
      <c r="MCT25" s="162"/>
      <c r="MCU25" s="162"/>
      <c r="MCV25" s="162"/>
      <c r="MCW25" s="162"/>
      <c r="MCX25" s="162"/>
      <c r="MCY25" s="162"/>
      <c r="MCZ25" s="162"/>
      <c r="MDA25" s="162"/>
      <c r="MDB25" s="162"/>
      <c r="MDC25" s="162"/>
      <c r="MDD25" s="162"/>
      <c r="MDE25" s="162"/>
      <c r="MDF25" s="162"/>
      <c r="MDG25" s="162"/>
      <c r="MDH25" s="162"/>
      <c r="MDI25" s="162"/>
      <c r="MDJ25" s="162"/>
      <c r="MDK25" s="162"/>
      <c r="MDL25" s="162"/>
      <c r="MDM25" s="162"/>
      <c r="MDN25" s="162"/>
      <c r="MDO25" s="162"/>
      <c r="MDP25" s="162"/>
      <c r="MDQ25" s="162"/>
      <c r="MDR25" s="162"/>
      <c r="MDS25" s="162"/>
      <c r="MDT25" s="162"/>
      <c r="MDU25" s="162"/>
      <c r="MDV25" s="162"/>
      <c r="MDW25" s="162"/>
      <c r="MDX25" s="162"/>
      <c r="MDY25" s="162"/>
      <c r="MDZ25" s="162"/>
      <c r="MEA25" s="162"/>
      <c r="MEB25" s="162"/>
      <c r="MEC25" s="162"/>
      <c r="MED25" s="162"/>
      <c r="MEE25" s="162"/>
      <c r="MEF25" s="162"/>
      <c r="MEG25" s="162"/>
      <c r="MEH25" s="162"/>
      <c r="MEI25" s="162"/>
      <c r="MEJ25" s="162"/>
      <c r="MEK25" s="162"/>
      <c r="MEL25" s="162"/>
      <c r="MEM25" s="162"/>
      <c r="MEN25" s="162"/>
      <c r="MEO25" s="162"/>
      <c r="MEP25" s="162"/>
      <c r="MEQ25" s="162"/>
      <c r="MER25" s="162"/>
      <c r="MES25" s="162"/>
      <c r="MET25" s="162"/>
      <c r="MEU25" s="162"/>
      <c r="MEV25" s="162"/>
      <c r="MEW25" s="162"/>
      <c r="MEX25" s="162"/>
      <c r="MEY25" s="162"/>
      <c r="MEZ25" s="162"/>
      <c r="MFA25" s="162"/>
      <c r="MFB25" s="162"/>
      <c r="MFC25" s="162"/>
      <c r="MFD25" s="162"/>
      <c r="MFE25" s="162"/>
      <c r="MFF25" s="162"/>
      <c r="MFG25" s="162"/>
      <c r="MFH25" s="162"/>
      <c r="MFI25" s="162"/>
      <c r="MFJ25" s="162"/>
      <c r="MFK25" s="162"/>
      <c r="MFL25" s="162"/>
      <c r="MFM25" s="162"/>
      <c r="MFN25" s="162"/>
      <c r="MFO25" s="162"/>
      <c r="MFP25" s="162"/>
      <c r="MFQ25" s="162"/>
      <c r="MFR25" s="162"/>
      <c r="MFS25" s="162"/>
      <c r="MFT25" s="162"/>
      <c r="MFU25" s="162"/>
      <c r="MFV25" s="162"/>
      <c r="MFW25" s="162"/>
      <c r="MFX25" s="162"/>
      <c r="MFY25" s="162"/>
      <c r="MFZ25" s="162"/>
      <c r="MGA25" s="162"/>
      <c r="MGB25" s="162"/>
      <c r="MGC25" s="162"/>
      <c r="MGD25" s="162"/>
      <c r="MGE25" s="162"/>
      <c r="MGF25" s="162"/>
      <c r="MGG25" s="162"/>
      <c r="MGH25" s="162"/>
      <c r="MGI25" s="162"/>
      <c r="MGJ25" s="162"/>
      <c r="MGK25" s="162"/>
      <c r="MGL25" s="162"/>
      <c r="MGM25" s="162"/>
      <c r="MGN25" s="162"/>
      <c r="MGO25" s="162"/>
      <c r="MGP25" s="162"/>
      <c r="MGQ25" s="162"/>
      <c r="MGR25" s="162"/>
      <c r="MGS25" s="162"/>
      <c r="MGT25" s="162"/>
      <c r="MGU25" s="162"/>
      <c r="MGV25" s="162"/>
      <c r="MGW25" s="162"/>
      <c r="MGX25" s="162"/>
      <c r="MGY25" s="162"/>
      <c r="MGZ25" s="162"/>
      <c r="MHA25" s="162"/>
      <c r="MHB25" s="162"/>
      <c r="MHC25" s="162"/>
      <c r="MHD25" s="162"/>
      <c r="MHE25" s="162"/>
      <c r="MHF25" s="162"/>
      <c r="MHG25" s="162"/>
      <c r="MHH25" s="162"/>
      <c r="MHI25" s="162"/>
      <c r="MHJ25" s="162"/>
      <c r="MHK25" s="162"/>
      <c r="MHL25" s="162"/>
      <c r="MHM25" s="162"/>
      <c r="MHN25" s="162"/>
      <c r="MHO25" s="162"/>
      <c r="MHP25" s="162"/>
      <c r="MHQ25" s="162"/>
      <c r="MHR25" s="162"/>
      <c r="MHS25" s="162"/>
      <c r="MHT25" s="162"/>
      <c r="MHU25" s="162"/>
      <c r="MHV25" s="162"/>
      <c r="MHW25" s="162"/>
      <c r="MHX25" s="162"/>
      <c r="MHY25" s="162"/>
      <c r="MHZ25" s="162"/>
      <c r="MIA25" s="162"/>
      <c r="MIB25" s="162"/>
      <c r="MIC25" s="162"/>
      <c r="MID25" s="162"/>
      <c r="MIE25" s="162"/>
      <c r="MIF25" s="162"/>
      <c r="MIG25" s="162"/>
      <c r="MIH25" s="162"/>
      <c r="MII25" s="162"/>
      <c r="MIJ25" s="162"/>
      <c r="MIK25" s="162"/>
      <c r="MIL25" s="162"/>
      <c r="MIM25" s="162"/>
      <c r="MIN25" s="162"/>
      <c r="MIO25" s="162"/>
      <c r="MIP25" s="162"/>
      <c r="MIQ25" s="162"/>
      <c r="MIR25" s="162"/>
      <c r="MIS25" s="162"/>
      <c r="MIT25" s="162"/>
      <c r="MIU25" s="162"/>
      <c r="MIV25" s="162"/>
      <c r="MIW25" s="162"/>
      <c r="MIX25" s="162"/>
      <c r="MIY25" s="162"/>
      <c r="MIZ25" s="162"/>
      <c r="MJA25" s="162"/>
      <c r="MJB25" s="162"/>
      <c r="MJC25" s="162"/>
      <c r="MJD25" s="162"/>
      <c r="MJE25" s="162"/>
      <c r="MJF25" s="162"/>
      <c r="MJG25" s="162"/>
      <c r="MJH25" s="162"/>
      <c r="MJI25" s="162"/>
      <c r="MJJ25" s="162"/>
      <c r="MJK25" s="162"/>
      <c r="MJL25" s="162"/>
      <c r="MJM25" s="162"/>
      <c r="MJN25" s="162"/>
      <c r="MJO25" s="162"/>
      <c r="MJP25" s="162"/>
      <c r="MJQ25" s="162"/>
      <c r="MJR25" s="162"/>
      <c r="MJS25" s="162"/>
      <c r="MJT25" s="162"/>
      <c r="MJU25" s="162"/>
      <c r="MJV25" s="162"/>
      <c r="MJW25" s="162"/>
      <c r="MJX25" s="162"/>
      <c r="MJY25" s="162"/>
      <c r="MJZ25" s="162"/>
      <c r="MKA25" s="162"/>
      <c r="MKB25" s="162"/>
      <c r="MKC25" s="162"/>
      <c r="MKD25" s="162"/>
      <c r="MKE25" s="162"/>
      <c r="MKF25" s="162"/>
      <c r="MKG25" s="162"/>
      <c r="MKH25" s="162"/>
      <c r="MKI25" s="162"/>
      <c r="MKJ25" s="162"/>
      <c r="MKK25" s="162"/>
      <c r="MKL25" s="162"/>
      <c r="MKM25" s="162"/>
      <c r="MKN25" s="162"/>
      <c r="MKO25" s="162"/>
      <c r="MKP25" s="162"/>
      <c r="MKQ25" s="162"/>
      <c r="MKR25" s="162"/>
      <c r="MKS25" s="162"/>
      <c r="MKT25" s="162"/>
      <c r="MKU25" s="162"/>
      <c r="MKV25" s="162"/>
      <c r="MKW25" s="162"/>
      <c r="MKX25" s="162"/>
      <c r="MKY25" s="162"/>
      <c r="MKZ25" s="162"/>
      <c r="MLA25" s="162"/>
      <c r="MLB25" s="162"/>
      <c r="MLC25" s="162"/>
      <c r="MLD25" s="162"/>
      <c r="MLE25" s="162"/>
      <c r="MLF25" s="162"/>
      <c r="MLG25" s="162"/>
      <c r="MLH25" s="162"/>
      <c r="MLI25" s="162"/>
      <c r="MLJ25" s="162"/>
      <c r="MLK25" s="162"/>
      <c r="MLL25" s="162"/>
      <c r="MLM25" s="162"/>
      <c r="MLN25" s="162"/>
      <c r="MLO25" s="162"/>
      <c r="MLP25" s="162"/>
      <c r="MLQ25" s="162"/>
      <c r="MLR25" s="162"/>
      <c r="MLS25" s="162"/>
      <c r="MLT25" s="162"/>
      <c r="MLU25" s="162"/>
      <c r="MLV25" s="162"/>
      <c r="MLW25" s="162"/>
      <c r="MLX25" s="162"/>
      <c r="MLY25" s="162"/>
      <c r="MLZ25" s="162"/>
      <c r="MMA25" s="162"/>
      <c r="MMB25" s="162"/>
      <c r="MMC25" s="162"/>
      <c r="MMD25" s="162"/>
      <c r="MME25" s="162"/>
      <c r="MMF25" s="162"/>
      <c r="MMG25" s="162"/>
      <c r="MMH25" s="162"/>
      <c r="MMI25" s="162"/>
      <c r="MMJ25" s="162"/>
      <c r="MMK25" s="162"/>
      <c r="MML25" s="162"/>
      <c r="MMM25" s="162"/>
      <c r="MMN25" s="162"/>
      <c r="MMO25" s="162"/>
      <c r="MMP25" s="162"/>
      <c r="MMQ25" s="162"/>
      <c r="MMR25" s="162"/>
      <c r="MMS25" s="162"/>
      <c r="MMT25" s="162"/>
      <c r="MMU25" s="162"/>
      <c r="MMV25" s="162"/>
      <c r="MMW25" s="162"/>
      <c r="MMX25" s="162"/>
      <c r="MMY25" s="162"/>
      <c r="MMZ25" s="162"/>
      <c r="MNA25" s="162"/>
      <c r="MNB25" s="162"/>
      <c r="MNC25" s="162"/>
      <c r="MND25" s="162"/>
      <c r="MNE25" s="162"/>
      <c r="MNF25" s="162"/>
      <c r="MNG25" s="162"/>
      <c r="MNH25" s="162"/>
      <c r="MNI25" s="162"/>
      <c r="MNJ25" s="162"/>
      <c r="MNK25" s="162"/>
      <c r="MNL25" s="162"/>
      <c r="MNM25" s="162"/>
      <c r="MNN25" s="162"/>
      <c r="MNO25" s="162"/>
      <c r="MNP25" s="162"/>
      <c r="MNQ25" s="162"/>
      <c r="MNR25" s="162"/>
      <c r="MNS25" s="162"/>
      <c r="MNT25" s="162"/>
      <c r="MNU25" s="162"/>
      <c r="MNV25" s="162"/>
      <c r="MNW25" s="162"/>
      <c r="MNX25" s="162"/>
      <c r="MNY25" s="162"/>
      <c r="MNZ25" s="162"/>
      <c r="MOA25" s="162"/>
      <c r="MOB25" s="162"/>
      <c r="MOC25" s="162"/>
      <c r="MOD25" s="162"/>
      <c r="MOE25" s="162"/>
      <c r="MOF25" s="162"/>
      <c r="MOG25" s="162"/>
      <c r="MOH25" s="162"/>
      <c r="MOI25" s="162"/>
      <c r="MOJ25" s="162"/>
      <c r="MOK25" s="162"/>
      <c r="MOL25" s="162"/>
      <c r="MOM25" s="162"/>
      <c r="MON25" s="162"/>
      <c r="MOO25" s="162"/>
      <c r="MOP25" s="162"/>
      <c r="MOQ25" s="162"/>
      <c r="MOR25" s="162"/>
      <c r="MOS25" s="162"/>
      <c r="MOT25" s="162"/>
      <c r="MOU25" s="162"/>
      <c r="MOV25" s="162"/>
      <c r="MOW25" s="162"/>
      <c r="MOX25" s="162"/>
      <c r="MOY25" s="162"/>
      <c r="MOZ25" s="162"/>
      <c r="MPA25" s="162"/>
      <c r="MPB25" s="162"/>
      <c r="MPC25" s="162"/>
      <c r="MPD25" s="162"/>
      <c r="MPE25" s="162"/>
      <c r="MPF25" s="162"/>
      <c r="MPG25" s="162"/>
      <c r="MPH25" s="162"/>
      <c r="MPI25" s="162"/>
      <c r="MPJ25" s="162"/>
      <c r="MPK25" s="162"/>
      <c r="MPL25" s="162"/>
      <c r="MPM25" s="162"/>
      <c r="MPN25" s="162"/>
      <c r="MPO25" s="162"/>
      <c r="MPP25" s="162"/>
      <c r="MPQ25" s="162"/>
      <c r="MPR25" s="162"/>
      <c r="MPS25" s="162"/>
      <c r="MPT25" s="162"/>
      <c r="MPU25" s="162"/>
      <c r="MPV25" s="162"/>
      <c r="MPW25" s="162"/>
      <c r="MPX25" s="162"/>
      <c r="MPY25" s="162"/>
      <c r="MPZ25" s="162"/>
      <c r="MQA25" s="162"/>
      <c r="MQB25" s="162"/>
      <c r="MQC25" s="162"/>
      <c r="MQD25" s="162"/>
      <c r="MQE25" s="162"/>
      <c r="MQF25" s="162"/>
      <c r="MQG25" s="162"/>
      <c r="MQH25" s="162"/>
      <c r="MQI25" s="162"/>
      <c r="MQJ25" s="162"/>
      <c r="MQK25" s="162"/>
      <c r="MQL25" s="162"/>
      <c r="MQM25" s="162"/>
      <c r="MQN25" s="162"/>
      <c r="MQO25" s="162"/>
      <c r="MQP25" s="162"/>
      <c r="MQQ25" s="162"/>
      <c r="MQR25" s="162"/>
      <c r="MQS25" s="162"/>
      <c r="MQT25" s="162"/>
      <c r="MQU25" s="162"/>
      <c r="MQV25" s="162"/>
      <c r="MQW25" s="162"/>
      <c r="MQX25" s="162"/>
      <c r="MQY25" s="162"/>
      <c r="MQZ25" s="162"/>
      <c r="MRA25" s="162"/>
      <c r="MRB25" s="162"/>
      <c r="MRC25" s="162"/>
      <c r="MRD25" s="162"/>
      <c r="MRE25" s="162"/>
      <c r="MRF25" s="162"/>
      <c r="MRG25" s="162"/>
      <c r="MRH25" s="162"/>
      <c r="MRI25" s="162"/>
      <c r="MRJ25" s="162"/>
      <c r="MRK25" s="162"/>
      <c r="MRL25" s="162"/>
      <c r="MRM25" s="162"/>
      <c r="MRN25" s="162"/>
      <c r="MRO25" s="162"/>
      <c r="MRP25" s="162"/>
      <c r="MRQ25" s="162"/>
      <c r="MRR25" s="162"/>
      <c r="MRS25" s="162"/>
      <c r="MRT25" s="162"/>
      <c r="MRU25" s="162"/>
      <c r="MRV25" s="162"/>
      <c r="MRW25" s="162"/>
      <c r="MRX25" s="162"/>
      <c r="MRY25" s="162"/>
      <c r="MRZ25" s="162"/>
      <c r="MSA25" s="162"/>
      <c r="MSB25" s="162"/>
      <c r="MSC25" s="162"/>
      <c r="MSD25" s="162"/>
      <c r="MSE25" s="162"/>
      <c r="MSF25" s="162"/>
      <c r="MSG25" s="162"/>
      <c r="MSH25" s="162"/>
      <c r="MSI25" s="162"/>
      <c r="MSJ25" s="162"/>
      <c r="MSK25" s="162"/>
      <c r="MSL25" s="162"/>
      <c r="MSM25" s="162"/>
      <c r="MSN25" s="162"/>
      <c r="MSO25" s="162"/>
      <c r="MSP25" s="162"/>
      <c r="MSQ25" s="162"/>
      <c r="MSR25" s="162"/>
      <c r="MSS25" s="162"/>
      <c r="MST25" s="162"/>
      <c r="MSU25" s="162"/>
      <c r="MSV25" s="162"/>
      <c r="MSW25" s="162"/>
      <c r="MSX25" s="162"/>
      <c r="MSY25" s="162"/>
      <c r="MSZ25" s="162"/>
      <c r="MTA25" s="162"/>
      <c r="MTB25" s="162"/>
      <c r="MTC25" s="162"/>
      <c r="MTD25" s="162"/>
      <c r="MTE25" s="162"/>
      <c r="MTF25" s="162"/>
      <c r="MTG25" s="162"/>
      <c r="MTH25" s="162"/>
      <c r="MTI25" s="162"/>
      <c r="MTJ25" s="162"/>
      <c r="MTK25" s="162"/>
      <c r="MTL25" s="162"/>
      <c r="MTM25" s="162"/>
      <c r="MTN25" s="162"/>
      <c r="MTO25" s="162"/>
      <c r="MTP25" s="162"/>
      <c r="MTQ25" s="162"/>
      <c r="MTR25" s="162"/>
      <c r="MTS25" s="162"/>
      <c r="MTT25" s="162"/>
      <c r="MTU25" s="162"/>
      <c r="MTV25" s="162"/>
      <c r="MTW25" s="162"/>
      <c r="MTX25" s="162"/>
      <c r="MTY25" s="162"/>
      <c r="MTZ25" s="162"/>
      <c r="MUA25" s="162"/>
      <c r="MUB25" s="162"/>
      <c r="MUC25" s="162"/>
      <c r="MUD25" s="162"/>
      <c r="MUE25" s="162"/>
      <c r="MUF25" s="162"/>
      <c r="MUG25" s="162"/>
      <c r="MUH25" s="162"/>
      <c r="MUI25" s="162"/>
      <c r="MUJ25" s="162"/>
      <c r="MUK25" s="162"/>
      <c r="MUL25" s="162"/>
      <c r="MUM25" s="162"/>
      <c r="MUN25" s="162"/>
      <c r="MUO25" s="162"/>
      <c r="MUP25" s="162"/>
      <c r="MUQ25" s="162"/>
      <c r="MUR25" s="162"/>
      <c r="MUS25" s="162"/>
      <c r="MUT25" s="162"/>
      <c r="MUU25" s="162"/>
      <c r="MUV25" s="162"/>
      <c r="MUW25" s="162"/>
      <c r="MUX25" s="162"/>
      <c r="MUY25" s="162"/>
      <c r="MUZ25" s="162"/>
      <c r="MVA25" s="162"/>
      <c r="MVB25" s="162"/>
      <c r="MVC25" s="162"/>
      <c r="MVD25" s="162"/>
      <c r="MVE25" s="162"/>
      <c r="MVF25" s="162"/>
      <c r="MVG25" s="162"/>
      <c r="MVH25" s="162"/>
      <c r="MVI25" s="162"/>
      <c r="MVJ25" s="162"/>
      <c r="MVK25" s="162"/>
      <c r="MVL25" s="162"/>
      <c r="MVM25" s="162"/>
      <c r="MVN25" s="162"/>
      <c r="MVO25" s="162"/>
      <c r="MVP25" s="162"/>
      <c r="MVQ25" s="162"/>
      <c r="MVR25" s="162"/>
      <c r="MVS25" s="162"/>
      <c r="MVT25" s="162"/>
      <c r="MVU25" s="162"/>
      <c r="MVV25" s="162"/>
      <c r="MVW25" s="162"/>
      <c r="MVX25" s="162"/>
      <c r="MVY25" s="162"/>
      <c r="MVZ25" s="162"/>
      <c r="MWA25" s="162"/>
      <c r="MWB25" s="162"/>
      <c r="MWC25" s="162"/>
      <c r="MWD25" s="162"/>
      <c r="MWE25" s="162"/>
      <c r="MWF25" s="162"/>
      <c r="MWG25" s="162"/>
      <c r="MWH25" s="162"/>
      <c r="MWI25" s="162"/>
      <c r="MWJ25" s="162"/>
      <c r="MWK25" s="162"/>
      <c r="MWL25" s="162"/>
      <c r="MWM25" s="162"/>
      <c r="MWN25" s="162"/>
      <c r="MWO25" s="162"/>
      <c r="MWP25" s="162"/>
      <c r="MWQ25" s="162"/>
      <c r="MWR25" s="162"/>
      <c r="MWS25" s="162"/>
      <c r="MWT25" s="162"/>
      <c r="MWU25" s="162"/>
      <c r="MWV25" s="162"/>
      <c r="MWW25" s="162"/>
      <c r="MWX25" s="162"/>
      <c r="MWY25" s="162"/>
      <c r="MWZ25" s="162"/>
      <c r="MXA25" s="162"/>
      <c r="MXB25" s="162"/>
      <c r="MXC25" s="162"/>
      <c r="MXD25" s="162"/>
      <c r="MXE25" s="162"/>
      <c r="MXF25" s="162"/>
      <c r="MXG25" s="162"/>
      <c r="MXH25" s="162"/>
      <c r="MXI25" s="162"/>
      <c r="MXJ25" s="162"/>
      <c r="MXK25" s="162"/>
      <c r="MXL25" s="162"/>
      <c r="MXM25" s="162"/>
      <c r="MXN25" s="162"/>
      <c r="MXO25" s="162"/>
      <c r="MXP25" s="162"/>
      <c r="MXQ25" s="162"/>
      <c r="MXR25" s="162"/>
      <c r="MXS25" s="162"/>
      <c r="MXT25" s="162"/>
      <c r="MXU25" s="162"/>
      <c r="MXV25" s="162"/>
      <c r="MXW25" s="162"/>
      <c r="MXX25" s="162"/>
      <c r="MXY25" s="162"/>
      <c r="MXZ25" s="162"/>
      <c r="MYA25" s="162"/>
      <c r="MYB25" s="162"/>
      <c r="MYC25" s="162"/>
      <c r="MYD25" s="162"/>
      <c r="MYE25" s="162"/>
      <c r="MYF25" s="162"/>
      <c r="MYG25" s="162"/>
      <c r="MYH25" s="162"/>
      <c r="MYI25" s="162"/>
      <c r="MYJ25" s="162"/>
      <c r="MYK25" s="162"/>
      <c r="MYL25" s="162"/>
      <c r="MYM25" s="162"/>
      <c r="MYN25" s="162"/>
      <c r="MYO25" s="162"/>
      <c r="MYP25" s="162"/>
      <c r="MYQ25" s="162"/>
      <c r="MYR25" s="162"/>
      <c r="MYS25" s="162"/>
      <c r="MYT25" s="162"/>
      <c r="MYU25" s="162"/>
      <c r="MYV25" s="162"/>
      <c r="MYW25" s="162"/>
      <c r="MYX25" s="162"/>
      <c r="MYY25" s="162"/>
      <c r="MYZ25" s="162"/>
      <c r="MZA25" s="162"/>
      <c r="MZB25" s="162"/>
      <c r="MZC25" s="162"/>
      <c r="MZD25" s="162"/>
      <c r="MZE25" s="162"/>
      <c r="MZF25" s="162"/>
      <c r="MZG25" s="162"/>
      <c r="MZH25" s="162"/>
      <c r="MZI25" s="162"/>
      <c r="MZJ25" s="162"/>
      <c r="MZK25" s="162"/>
      <c r="MZL25" s="162"/>
      <c r="MZM25" s="162"/>
      <c r="MZN25" s="162"/>
      <c r="MZO25" s="162"/>
      <c r="MZP25" s="162"/>
      <c r="MZQ25" s="162"/>
      <c r="MZR25" s="162"/>
      <c r="MZS25" s="162"/>
      <c r="MZT25" s="162"/>
      <c r="MZU25" s="162"/>
      <c r="MZV25" s="162"/>
      <c r="MZW25" s="162"/>
      <c r="MZX25" s="162"/>
      <c r="MZY25" s="162"/>
      <c r="MZZ25" s="162"/>
      <c r="NAA25" s="162"/>
      <c r="NAB25" s="162"/>
      <c r="NAC25" s="162"/>
      <c r="NAD25" s="162"/>
      <c r="NAE25" s="162"/>
      <c r="NAF25" s="162"/>
      <c r="NAG25" s="162"/>
      <c r="NAH25" s="162"/>
      <c r="NAI25" s="162"/>
      <c r="NAJ25" s="162"/>
      <c r="NAK25" s="162"/>
      <c r="NAL25" s="162"/>
      <c r="NAM25" s="162"/>
      <c r="NAN25" s="162"/>
      <c r="NAO25" s="162"/>
      <c r="NAP25" s="162"/>
      <c r="NAQ25" s="162"/>
      <c r="NAR25" s="162"/>
      <c r="NAS25" s="162"/>
      <c r="NAT25" s="162"/>
      <c r="NAU25" s="162"/>
      <c r="NAV25" s="162"/>
      <c r="NAW25" s="162"/>
      <c r="NAX25" s="162"/>
      <c r="NAY25" s="162"/>
      <c r="NAZ25" s="162"/>
      <c r="NBA25" s="162"/>
      <c r="NBB25" s="162"/>
      <c r="NBC25" s="162"/>
      <c r="NBD25" s="162"/>
      <c r="NBE25" s="162"/>
      <c r="NBF25" s="162"/>
      <c r="NBG25" s="162"/>
      <c r="NBH25" s="162"/>
      <c r="NBI25" s="162"/>
      <c r="NBJ25" s="162"/>
      <c r="NBK25" s="162"/>
      <c r="NBL25" s="162"/>
      <c r="NBM25" s="162"/>
      <c r="NBN25" s="162"/>
      <c r="NBO25" s="162"/>
      <c r="NBP25" s="162"/>
      <c r="NBQ25" s="162"/>
      <c r="NBR25" s="162"/>
      <c r="NBS25" s="162"/>
      <c r="NBT25" s="162"/>
      <c r="NBU25" s="162"/>
      <c r="NBV25" s="162"/>
      <c r="NBW25" s="162"/>
      <c r="NBX25" s="162"/>
      <c r="NBY25" s="162"/>
      <c r="NBZ25" s="162"/>
      <c r="NCA25" s="162"/>
      <c r="NCB25" s="162"/>
      <c r="NCC25" s="162"/>
      <c r="NCD25" s="162"/>
      <c r="NCE25" s="162"/>
      <c r="NCF25" s="162"/>
      <c r="NCG25" s="162"/>
      <c r="NCH25" s="162"/>
      <c r="NCI25" s="162"/>
      <c r="NCJ25" s="162"/>
      <c r="NCK25" s="162"/>
      <c r="NCL25" s="162"/>
      <c r="NCM25" s="162"/>
      <c r="NCN25" s="162"/>
      <c r="NCO25" s="162"/>
      <c r="NCP25" s="162"/>
      <c r="NCQ25" s="162"/>
      <c r="NCR25" s="162"/>
      <c r="NCS25" s="162"/>
      <c r="NCT25" s="162"/>
      <c r="NCU25" s="162"/>
      <c r="NCV25" s="162"/>
      <c r="NCW25" s="162"/>
      <c r="NCX25" s="162"/>
      <c r="NCY25" s="162"/>
      <c r="NCZ25" s="162"/>
      <c r="NDA25" s="162"/>
      <c r="NDB25" s="162"/>
      <c r="NDC25" s="162"/>
      <c r="NDD25" s="162"/>
      <c r="NDE25" s="162"/>
      <c r="NDF25" s="162"/>
      <c r="NDG25" s="162"/>
      <c r="NDH25" s="162"/>
      <c r="NDI25" s="162"/>
      <c r="NDJ25" s="162"/>
      <c r="NDK25" s="162"/>
      <c r="NDL25" s="162"/>
      <c r="NDM25" s="162"/>
      <c r="NDN25" s="162"/>
      <c r="NDO25" s="162"/>
      <c r="NDP25" s="162"/>
      <c r="NDQ25" s="162"/>
      <c r="NDR25" s="162"/>
      <c r="NDS25" s="162"/>
      <c r="NDT25" s="162"/>
      <c r="NDU25" s="162"/>
      <c r="NDV25" s="162"/>
      <c r="NDW25" s="162"/>
      <c r="NDX25" s="162"/>
      <c r="NDY25" s="162"/>
      <c r="NDZ25" s="162"/>
      <c r="NEA25" s="162"/>
      <c r="NEB25" s="162"/>
      <c r="NEC25" s="162"/>
      <c r="NED25" s="162"/>
      <c r="NEE25" s="162"/>
      <c r="NEF25" s="162"/>
      <c r="NEG25" s="162"/>
      <c r="NEH25" s="162"/>
      <c r="NEI25" s="162"/>
      <c r="NEJ25" s="162"/>
      <c r="NEK25" s="162"/>
      <c r="NEL25" s="162"/>
      <c r="NEM25" s="162"/>
      <c r="NEN25" s="162"/>
      <c r="NEO25" s="162"/>
      <c r="NEP25" s="162"/>
      <c r="NEQ25" s="162"/>
      <c r="NER25" s="162"/>
      <c r="NES25" s="162"/>
      <c r="NET25" s="162"/>
      <c r="NEU25" s="162"/>
      <c r="NEV25" s="162"/>
      <c r="NEW25" s="162"/>
      <c r="NEX25" s="162"/>
      <c r="NEY25" s="162"/>
      <c r="NEZ25" s="162"/>
      <c r="NFA25" s="162"/>
      <c r="NFB25" s="162"/>
      <c r="NFC25" s="162"/>
      <c r="NFD25" s="162"/>
      <c r="NFE25" s="162"/>
      <c r="NFF25" s="162"/>
      <c r="NFG25" s="162"/>
      <c r="NFH25" s="162"/>
      <c r="NFI25" s="162"/>
      <c r="NFJ25" s="162"/>
      <c r="NFK25" s="162"/>
      <c r="NFL25" s="162"/>
      <c r="NFM25" s="162"/>
      <c r="NFN25" s="162"/>
      <c r="NFO25" s="162"/>
      <c r="NFP25" s="162"/>
      <c r="NFQ25" s="162"/>
      <c r="NFR25" s="162"/>
      <c r="NFS25" s="162"/>
      <c r="NFT25" s="162"/>
      <c r="NFU25" s="162"/>
      <c r="NFV25" s="162"/>
      <c r="NFW25" s="162"/>
      <c r="NFX25" s="162"/>
      <c r="NFY25" s="162"/>
      <c r="NFZ25" s="162"/>
      <c r="NGA25" s="162"/>
      <c r="NGB25" s="162"/>
      <c r="NGC25" s="162"/>
      <c r="NGD25" s="162"/>
      <c r="NGE25" s="162"/>
      <c r="NGF25" s="162"/>
      <c r="NGG25" s="162"/>
      <c r="NGH25" s="162"/>
      <c r="NGI25" s="162"/>
      <c r="NGJ25" s="162"/>
      <c r="NGK25" s="162"/>
      <c r="NGL25" s="162"/>
      <c r="NGM25" s="162"/>
      <c r="NGN25" s="162"/>
      <c r="NGO25" s="162"/>
      <c r="NGP25" s="162"/>
      <c r="NGQ25" s="162"/>
      <c r="NGR25" s="162"/>
      <c r="NGS25" s="162"/>
      <c r="NGT25" s="162"/>
      <c r="NGU25" s="162"/>
      <c r="NGV25" s="162"/>
      <c r="NGW25" s="162"/>
      <c r="NGX25" s="162"/>
      <c r="NGY25" s="162"/>
      <c r="NGZ25" s="162"/>
      <c r="NHA25" s="162"/>
      <c r="NHB25" s="162"/>
      <c r="NHC25" s="162"/>
      <c r="NHD25" s="162"/>
      <c r="NHE25" s="162"/>
      <c r="NHF25" s="162"/>
      <c r="NHG25" s="162"/>
      <c r="NHH25" s="162"/>
      <c r="NHI25" s="162"/>
      <c r="NHJ25" s="162"/>
      <c r="NHK25" s="162"/>
      <c r="NHL25" s="162"/>
      <c r="NHM25" s="162"/>
      <c r="NHN25" s="162"/>
      <c r="NHO25" s="162"/>
      <c r="NHP25" s="162"/>
      <c r="NHQ25" s="162"/>
      <c r="NHR25" s="162"/>
      <c r="NHS25" s="162"/>
      <c r="NHT25" s="162"/>
      <c r="NHU25" s="162"/>
      <c r="NHV25" s="162"/>
      <c r="NHW25" s="162"/>
      <c r="NHX25" s="162"/>
      <c r="NHY25" s="162"/>
      <c r="NHZ25" s="162"/>
      <c r="NIA25" s="162"/>
      <c r="NIB25" s="162"/>
      <c r="NIC25" s="162"/>
      <c r="NID25" s="162"/>
      <c r="NIE25" s="162"/>
      <c r="NIF25" s="162"/>
      <c r="NIG25" s="162"/>
      <c r="NIH25" s="162"/>
      <c r="NII25" s="162"/>
      <c r="NIJ25" s="162"/>
      <c r="NIK25" s="162"/>
      <c r="NIL25" s="162"/>
      <c r="NIM25" s="162"/>
      <c r="NIN25" s="162"/>
      <c r="NIO25" s="162"/>
      <c r="NIP25" s="162"/>
      <c r="NIQ25" s="162"/>
      <c r="NIR25" s="162"/>
      <c r="NIS25" s="162"/>
      <c r="NIT25" s="162"/>
      <c r="NIU25" s="162"/>
      <c r="NIV25" s="162"/>
      <c r="NIW25" s="162"/>
      <c r="NIX25" s="162"/>
      <c r="NIY25" s="162"/>
      <c r="NIZ25" s="162"/>
      <c r="NJA25" s="162"/>
      <c r="NJB25" s="162"/>
      <c r="NJC25" s="162"/>
      <c r="NJD25" s="162"/>
      <c r="NJE25" s="162"/>
      <c r="NJF25" s="162"/>
      <c r="NJG25" s="162"/>
      <c r="NJH25" s="162"/>
      <c r="NJI25" s="162"/>
      <c r="NJJ25" s="162"/>
      <c r="NJK25" s="162"/>
      <c r="NJL25" s="162"/>
      <c r="NJM25" s="162"/>
      <c r="NJN25" s="162"/>
      <c r="NJO25" s="162"/>
      <c r="NJP25" s="162"/>
      <c r="NJQ25" s="162"/>
      <c r="NJR25" s="162"/>
      <c r="NJS25" s="162"/>
      <c r="NJT25" s="162"/>
      <c r="NJU25" s="162"/>
      <c r="NJV25" s="162"/>
      <c r="NJW25" s="162"/>
      <c r="NJX25" s="162"/>
      <c r="NJY25" s="162"/>
      <c r="NJZ25" s="162"/>
      <c r="NKA25" s="162"/>
      <c r="NKB25" s="162"/>
      <c r="NKC25" s="162"/>
      <c r="NKD25" s="162"/>
      <c r="NKE25" s="162"/>
      <c r="NKF25" s="162"/>
      <c r="NKG25" s="162"/>
      <c r="NKH25" s="162"/>
      <c r="NKI25" s="162"/>
      <c r="NKJ25" s="162"/>
      <c r="NKK25" s="162"/>
      <c r="NKL25" s="162"/>
      <c r="NKM25" s="162"/>
      <c r="NKN25" s="162"/>
      <c r="NKO25" s="162"/>
      <c r="NKP25" s="162"/>
      <c r="NKQ25" s="162"/>
      <c r="NKR25" s="162"/>
      <c r="NKS25" s="162"/>
      <c r="NKT25" s="162"/>
      <c r="NKU25" s="162"/>
      <c r="NKV25" s="162"/>
      <c r="NKW25" s="162"/>
      <c r="NKX25" s="162"/>
      <c r="NKY25" s="162"/>
      <c r="NKZ25" s="162"/>
      <c r="NLA25" s="162"/>
      <c r="NLB25" s="162"/>
      <c r="NLC25" s="162"/>
      <c r="NLD25" s="162"/>
      <c r="NLE25" s="162"/>
      <c r="NLF25" s="162"/>
      <c r="NLG25" s="162"/>
      <c r="NLH25" s="162"/>
      <c r="NLI25" s="162"/>
      <c r="NLJ25" s="162"/>
      <c r="NLK25" s="162"/>
      <c r="NLL25" s="162"/>
      <c r="NLM25" s="162"/>
      <c r="NLN25" s="162"/>
      <c r="NLO25" s="162"/>
      <c r="NLP25" s="162"/>
      <c r="NLQ25" s="162"/>
      <c r="NLR25" s="162"/>
      <c r="NLS25" s="162"/>
      <c r="NLT25" s="162"/>
      <c r="NLU25" s="162"/>
      <c r="NLV25" s="162"/>
      <c r="NLW25" s="162"/>
      <c r="NLX25" s="162"/>
      <c r="NLY25" s="162"/>
      <c r="NLZ25" s="162"/>
      <c r="NMA25" s="162"/>
      <c r="NMB25" s="162"/>
      <c r="NMC25" s="162"/>
      <c r="NMD25" s="162"/>
      <c r="NME25" s="162"/>
      <c r="NMF25" s="162"/>
      <c r="NMG25" s="162"/>
      <c r="NMH25" s="162"/>
      <c r="NMI25" s="162"/>
      <c r="NMJ25" s="162"/>
      <c r="NMK25" s="162"/>
      <c r="NML25" s="162"/>
      <c r="NMM25" s="162"/>
      <c r="NMN25" s="162"/>
      <c r="NMO25" s="162"/>
      <c r="NMP25" s="162"/>
      <c r="NMQ25" s="162"/>
      <c r="NMR25" s="162"/>
      <c r="NMS25" s="162"/>
      <c r="NMT25" s="162"/>
      <c r="NMU25" s="162"/>
      <c r="NMV25" s="162"/>
      <c r="NMW25" s="162"/>
      <c r="NMX25" s="162"/>
      <c r="NMY25" s="162"/>
      <c r="NMZ25" s="162"/>
      <c r="NNA25" s="162"/>
      <c r="NNB25" s="162"/>
      <c r="NNC25" s="162"/>
      <c r="NND25" s="162"/>
      <c r="NNE25" s="162"/>
      <c r="NNF25" s="162"/>
      <c r="NNG25" s="162"/>
      <c r="NNH25" s="162"/>
      <c r="NNI25" s="162"/>
      <c r="NNJ25" s="162"/>
      <c r="NNK25" s="162"/>
      <c r="NNL25" s="162"/>
      <c r="NNM25" s="162"/>
      <c r="NNN25" s="162"/>
      <c r="NNO25" s="162"/>
      <c r="NNP25" s="162"/>
      <c r="NNQ25" s="162"/>
      <c r="NNR25" s="162"/>
      <c r="NNS25" s="162"/>
      <c r="NNT25" s="162"/>
      <c r="NNU25" s="162"/>
      <c r="NNV25" s="162"/>
      <c r="NNW25" s="162"/>
      <c r="NNX25" s="162"/>
      <c r="NNY25" s="162"/>
      <c r="NNZ25" s="162"/>
      <c r="NOA25" s="162"/>
      <c r="NOB25" s="162"/>
      <c r="NOC25" s="162"/>
      <c r="NOD25" s="162"/>
      <c r="NOE25" s="162"/>
      <c r="NOF25" s="162"/>
      <c r="NOG25" s="162"/>
      <c r="NOH25" s="162"/>
      <c r="NOI25" s="162"/>
      <c r="NOJ25" s="162"/>
      <c r="NOK25" s="162"/>
      <c r="NOL25" s="162"/>
      <c r="NOM25" s="162"/>
      <c r="NON25" s="162"/>
      <c r="NOO25" s="162"/>
      <c r="NOP25" s="162"/>
      <c r="NOQ25" s="162"/>
      <c r="NOR25" s="162"/>
      <c r="NOS25" s="162"/>
      <c r="NOT25" s="162"/>
      <c r="NOU25" s="162"/>
      <c r="NOV25" s="162"/>
      <c r="NOW25" s="162"/>
      <c r="NOX25" s="162"/>
      <c r="NOY25" s="162"/>
      <c r="NOZ25" s="162"/>
      <c r="NPA25" s="162"/>
      <c r="NPB25" s="162"/>
      <c r="NPC25" s="162"/>
      <c r="NPD25" s="162"/>
      <c r="NPE25" s="162"/>
      <c r="NPF25" s="162"/>
      <c r="NPG25" s="162"/>
      <c r="NPH25" s="162"/>
      <c r="NPI25" s="162"/>
      <c r="NPJ25" s="162"/>
      <c r="NPK25" s="162"/>
      <c r="NPL25" s="162"/>
      <c r="NPM25" s="162"/>
      <c r="NPN25" s="162"/>
      <c r="NPO25" s="162"/>
      <c r="NPP25" s="162"/>
      <c r="NPQ25" s="162"/>
      <c r="NPR25" s="162"/>
      <c r="NPS25" s="162"/>
      <c r="NPT25" s="162"/>
      <c r="NPU25" s="162"/>
      <c r="NPV25" s="162"/>
      <c r="NPW25" s="162"/>
      <c r="NPX25" s="162"/>
      <c r="NPY25" s="162"/>
      <c r="NPZ25" s="162"/>
      <c r="NQA25" s="162"/>
      <c r="NQB25" s="162"/>
      <c r="NQC25" s="162"/>
      <c r="NQD25" s="162"/>
      <c r="NQE25" s="162"/>
      <c r="NQF25" s="162"/>
      <c r="NQG25" s="162"/>
      <c r="NQH25" s="162"/>
      <c r="NQI25" s="162"/>
      <c r="NQJ25" s="162"/>
      <c r="NQK25" s="162"/>
      <c r="NQL25" s="162"/>
      <c r="NQM25" s="162"/>
      <c r="NQN25" s="162"/>
      <c r="NQO25" s="162"/>
      <c r="NQP25" s="162"/>
      <c r="NQQ25" s="162"/>
      <c r="NQR25" s="162"/>
      <c r="NQS25" s="162"/>
      <c r="NQT25" s="162"/>
      <c r="NQU25" s="162"/>
      <c r="NQV25" s="162"/>
      <c r="NQW25" s="162"/>
      <c r="NQX25" s="162"/>
      <c r="NQY25" s="162"/>
      <c r="NQZ25" s="162"/>
      <c r="NRA25" s="162"/>
      <c r="NRB25" s="162"/>
      <c r="NRC25" s="162"/>
      <c r="NRD25" s="162"/>
      <c r="NRE25" s="162"/>
      <c r="NRF25" s="162"/>
      <c r="NRG25" s="162"/>
      <c r="NRH25" s="162"/>
      <c r="NRI25" s="162"/>
      <c r="NRJ25" s="162"/>
      <c r="NRK25" s="162"/>
      <c r="NRL25" s="162"/>
      <c r="NRM25" s="162"/>
      <c r="NRN25" s="162"/>
      <c r="NRO25" s="162"/>
      <c r="NRP25" s="162"/>
      <c r="NRQ25" s="162"/>
      <c r="NRR25" s="162"/>
      <c r="NRS25" s="162"/>
      <c r="NRT25" s="162"/>
      <c r="NRU25" s="162"/>
      <c r="NRV25" s="162"/>
      <c r="NRW25" s="162"/>
      <c r="NRX25" s="162"/>
      <c r="NRY25" s="162"/>
      <c r="NRZ25" s="162"/>
      <c r="NSA25" s="162"/>
      <c r="NSB25" s="162"/>
      <c r="NSC25" s="162"/>
      <c r="NSD25" s="162"/>
      <c r="NSE25" s="162"/>
      <c r="NSF25" s="162"/>
      <c r="NSG25" s="162"/>
      <c r="NSH25" s="162"/>
      <c r="NSI25" s="162"/>
      <c r="NSJ25" s="162"/>
      <c r="NSK25" s="162"/>
      <c r="NSL25" s="162"/>
      <c r="NSM25" s="162"/>
      <c r="NSN25" s="162"/>
      <c r="NSO25" s="162"/>
      <c r="NSP25" s="162"/>
      <c r="NSQ25" s="162"/>
      <c r="NSR25" s="162"/>
      <c r="NSS25" s="162"/>
      <c r="NST25" s="162"/>
      <c r="NSU25" s="162"/>
      <c r="NSV25" s="162"/>
      <c r="NSW25" s="162"/>
      <c r="NSX25" s="162"/>
      <c r="NSY25" s="162"/>
      <c r="NSZ25" s="162"/>
      <c r="NTA25" s="162"/>
      <c r="NTB25" s="162"/>
      <c r="NTC25" s="162"/>
      <c r="NTD25" s="162"/>
      <c r="NTE25" s="162"/>
      <c r="NTF25" s="162"/>
      <c r="NTG25" s="162"/>
      <c r="NTH25" s="162"/>
      <c r="NTI25" s="162"/>
      <c r="NTJ25" s="162"/>
      <c r="NTK25" s="162"/>
      <c r="NTL25" s="162"/>
      <c r="NTM25" s="162"/>
      <c r="NTN25" s="162"/>
      <c r="NTO25" s="162"/>
      <c r="NTP25" s="162"/>
      <c r="NTQ25" s="162"/>
      <c r="NTR25" s="162"/>
      <c r="NTS25" s="162"/>
      <c r="NTT25" s="162"/>
      <c r="NTU25" s="162"/>
      <c r="NTV25" s="162"/>
      <c r="NTW25" s="162"/>
      <c r="NTX25" s="162"/>
      <c r="NTY25" s="162"/>
      <c r="NTZ25" s="162"/>
      <c r="NUA25" s="162"/>
      <c r="NUB25" s="162"/>
      <c r="NUC25" s="162"/>
      <c r="NUD25" s="162"/>
      <c r="NUE25" s="162"/>
      <c r="NUF25" s="162"/>
      <c r="NUG25" s="162"/>
      <c r="NUH25" s="162"/>
      <c r="NUI25" s="162"/>
      <c r="NUJ25" s="162"/>
      <c r="NUK25" s="162"/>
      <c r="NUL25" s="162"/>
      <c r="NUM25" s="162"/>
      <c r="NUN25" s="162"/>
      <c r="NUO25" s="162"/>
      <c r="NUP25" s="162"/>
      <c r="NUQ25" s="162"/>
      <c r="NUR25" s="162"/>
      <c r="NUS25" s="162"/>
      <c r="NUT25" s="162"/>
      <c r="NUU25" s="162"/>
      <c r="NUV25" s="162"/>
      <c r="NUW25" s="162"/>
      <c r="NUX25" s="162"/>
      <c r="NUY25" s="162"/>
      <c r="NUZ25" s="162"/>
      <c r="NVA25" s="162"/>
      <c r="NVB25" s="162"/>
      <c r="NVC25" s="162"/>
      <c r="NVD25" s="162"/>
      <c r="NVE25" s="162"/>
      <c r="NVF25" s="162"/>
      <c r="NVG25" s="162"/>
      <c r="NVH25" s="162"/>
      <c r="NVI25" s="162"/>
      <c r="NVJ25" s="162"/>
      <c r="NVK25" s="162"/>
      <c r="NVL25" s="162"/>
      <c r="NVM25" s="162"/>
      <c r="NVN25" s="162"/>
      <c r="NVO25" s="162"/>
      <c r="NVP25" s="162"/>
      <c r="NVQ25" s="162"/>
      <c r="NVR25" s="162"/>
      <c r="NVS25" s="162"/>
      <c r="NVT25" s="162"/>
      <c r="NVU25" s="162"/>
      <c r="NVV25" s="162"/>
      <c r="NVW25" s="162"/>
      <c r="NVX25" s="162"/>
      <c r="NVY25" s="162"/>
      <c r="NVZ25" s="162"/>
      <c r="NWA25" s="162"/>
      <c r="NWB25" s="162"/>
      <c r="NWC25" s="162"/>
      <c r="NWD25" s="162"/>
      <c r="NWE25" s="162"/>
      <c r="NWF25" s="162"/>
      <c r="NWG25" s="162"/>
      <c r="NWH25" s="162"/>
      <c r="NWI25" s="162"/>
      <c r="NWJ25" s="162"/>
      <c r="NWK25" s="162"/>
      <c r="NWL25" s="162"/>
      <c r="NWM25" s="162"/>
      <c r="NWN25" s="162"/>
      <c r="NWO25" s="162"/>
      <c r="NWP25" s="162"/>
      <c r="NWQ25" s="162"/>
      <c r="NWR25" s="162"/>
      <c r="NWS25" s="162"/>
      <c r="NWT25" s="162"/>
      <c r="NWU25" s="162"/>
      <c r="NWV25" s="162"/>
      <c r="NWW25" s="162"/>
      <c r="NWX25" s="162"/>
      <c r="NWY25" s="162"/>
      <c r="NWZ25" s="162"/>
      <c r="NXA25" s="162"/>
      <c r="NXB25" s="162"/>
      <c r="NXC25" s="162"/>
      <c r="NXD25" s="162"/>
      <c r="NXE25" s="162"/>
      <c r="NXF25" s="162"/>
      <c r="NXG25" s="162"/>
      <c r="NXH25" s="162"/>
      <c r="NXI25" s="162"/>
      <c r="NXJ25" s="162"/>
      <c r="NXK25" s="162"/>
      <c r="NXL25" s="162"/>
      <c r="NXM25" s="162"/>
      <c r="NXN25" s="162"/>
      <c r="NXO25" s="162"/>
      <c r="NXP25" s="162"/>
      <c r="NXQ25" s="162"/>
      <c r="NXR25" s="162"/>
      <c r="NXS25" s="162"/>
      <c r="NXT25" s="162"/>
      <c r="NXU25" s="162"/>
      <c r="NXV25" s="162"/>
      <c r="NXW25" s="162"/>
      <c r="NXX25" s="162"/>
      <c r="NXY25" s="162"/>
      <c r="NXZ25" s="162"/>
      <c r="NYA25" s="162"/>
      <c r="NYB25" s="162"/>
      <c r="NYC25" s="162"/>
      <c r="NYD25" s="162"/>
      <c r="NYE25" s="162"/>
      <c r="NYF25" s="162"/>
      <c r="NYG25" s="162"/>
      <c r="NYH25" s="162"/>
      <c r="NYI25" s="162"/>
      <c r="NYJ25" s="162"/>
      <c r="NYK25" s="162"/>
      <c r="NYL25" s="162"/>
      <c r="NYM25" s="162"/>
      <c r="NYN25" s="162"/>
      <c r="NYO25" s="162"/>
      <c r="NYP25" s="162"/>
      <c r="NYQ25" s="162"/>
      <c r="NYR25" s="162"/>
      <c r="NYS25" s="162"/>
      <c r="NYT25" s="162"/>
      <c r="NYU25" s="162"/>
      <c r="NYV25" s="162"/>
      <c r="NYW25" s="162"/>
      <c r="NYX25" s="162"/>
      <c r="NYY25" s="162"/>
      <c r="NYZ25" s="162"/>
      <c r="NZA25" s="162"/>
      <c r="NZB25" s="162"/>
      <c r="NZC25" s="162"/>
      <c r="NZD25" s="162"/>
      <c r="NZE25" s="162"/>
      <c r="NZF25" s="162"/>
      <c r="NZG25" s="162"/>
      <c r="NZH25" s="162"/>
      <c r="NZI25" s="162"/>
      <c r="NZJ25" s="162"/>
      <c r="NZK25" s="162"/>
      <c r="NZL25" s="162"/>
      <c r="NZM25" s="162"/>
      <c r="NZN25" s="162"/>
      <c r="NZO25" s="162"/>
      <c r="NZP25" s="162"/>
      <c r="NZQ25" s="162"/>
      <c r="NZR25" s="162"/>
      <c r="NZS25" s="162"/>
      <c r="NZT25" s="162"/>
      <c r="NZU25" s="162"/>
      <c r="NZV25" s="162"/>
      <c r="NZW25" s="162"/>
      <c r="NZX25" s="162"/>
      <c r="NZY25" s="162"/>
      <c r="NZZ25" s="162"/>
      <c r="OAA25" s="162"/>
      <c r="OAB25" s="162"/>
      <c r="OAC25" s="162"/>
      <c r="OAD25" s="162"/>
      <c r="OAE25" s="162"/>
      <c r="OAF25" s="162"/>
      <c r="OAG25" s="162"/>
      <c r="OAH25" s="162"/>
      <c r="OAI25" s="162"/>
      <c r="OAJ25" s="162"/>
      <c r="OAK25" s="162"/>
      <c r="OAL25" s="162"/>
      <c r="OAM25" s="162"/>
      <c r="OAN25" s="162"/>
      <c r="OAO25" s="162"/>
      <c r="OAP25" s="162"/>
      <c r="OAQ25" s="162"/>
      <c r="OAR25" s="162"/>
      <c r="OAS25" s="162"/>
      <c r="OAT25" s="162"/>
      <c r="OAU25" s="162"/>
      <c r="OAV25" s="162"/>
      <c r="OAW25" s="162"/>
      <c r="OAX25" s="162"/>
      <c r="OAY25" s="162"/>
      <c r="OAZ25" s="162"/>
      <c r="OBA25" s="162"/>
      <c r="OBB25" s="162"/>
      <c r="OBC25" s="162"/>
      <c r="OBD25" s="162"/>
      <c r="OBE25" s="162"/>
      <c r="OBF25" s="162"/>
      <c r="OBG25" s="162"/>
      <c r="OBH25" s="162"/>
      <c r="OBI25" s="162"/>
      <c r="OBJ25" s="162"/>
      <c r="OBK25" s="162"/>
      <c r="OBL25" s="162"/>
      <c r="OBM25" s="162"/>
      <c r="OBN25" s="162"/>
      <c r="OBO25" s="162"/>
      <c r="OBP25" s="162"/>
      <c r="OBQ25" s="162"/>
      <c r="OBR25" s="162"/>
      <c r="OBS25" s="162"/>
      <c r="OBT25" s="162"/>
      <c r="OBU25" s="162"/>
      <c r="OBV25" s="162"/>
      <c r="OBW25" s="162"/>
      <c r="OBX25" s="162"/>
      <c r="OBY25" s="162"/>
      <c r="OBZ25" s="162"/>
      <c r="OCA25" s="162"/>
      <c r="OCB25" s="162"/>
      <c r="OCC25" s="162"/>
      <c r="OCD25" s="162"/>
      <c r="OCE25" s="162"/>
      <c r="OCF25" s="162"/>
      <c r="OCG25" s="162"/>
      <c r="OCH25" s="162"/>
      <c r="OCI25" s="162"/>
      <c r="OCJ25" s="162"/>
      <c r="OCK25" s="162"/>
      <c r="OCL25" s="162"/>
      <c r="OCM25" s="162"/>
      <c r="OCN25" s="162"/>
      <c r="OCO25" s="162"/>
      <c r="OCP25" s="162"/>
      <c r="OCQ25" s="162"/>
      <c r="OCR25" s="162"/>
      <c r="OCS25" s="162"/>
      <c r="OCT25" s="162"/>
      <c r="OCU25" s="162"/>
      <c r="OCV25" s="162"/>
      <c r="OCW25" s="162"/>
      <c r="OCX25" s="162"/>
      <c r="OCY25" s="162"/>
      <c r="OCZ25" s="162"/>
      <c r="ODA25" s="162"/>
      <c r="ODB25" s="162"/>
      <c r="ODC25" s="162"/>
      <c r="ODD25" s="162"/>
      <c r="ODE25" s="162"/>
      <c r="ODF25" s="162"/>
      <c r="ODG25" s="162"/>
      <c r="ODH25" s="162"/>
      <c r="ODI25" s="162"/>
      <c r="ODJ25" s="162"/>
      <c r="ODK25" s="162"/>
      <c r="ODL25" s="162"/>
      <c r="ODM25" s="162"/>
      <c r="ODN25" s="162"/>
      <c r="ODO25" s="162"/>
      <c r="ODP25" s="162"/>
      <c r="ODQ25" s="162"/>
      <c r="ODR25" s="162"/>
      <c r="ODS25" s="162"/>
      <c r="ODT25" s="162"/>
      <c r="ODU25" s="162"/>
      <c r="ODV25" s="162"/>
      <c r="ODW25" s="162"/>
      <c r="ODX25" s="162"/>
      <c r="ODY25" s="162"/>
      <c r="ODZ25" s="162"/>
      <c r="OEA25" s="162"/>
      <c r="OEB25" s="162"/>
      <c r="OEC25" s="162"/>
      <c r="OED25" s="162"/>
      <c r="OEE25" s="162"/>
      <c r="OEF25" s="162"/>
      <c r="OEG25" s="162"/>
      <c r="OEH25" s="162"/>
      <c r="OEI25" s="162"/>
      <c r="OEJ25" s="162"/>
      <c r="OEK25" s="162"/>
      <c r="OEL25" s="162"/>
      <c r="OEM25" s="162"/>
      <c r="OEN25" s="162"/>
      <c r="OEO25" s="162"/>
      <c r="OEP25" s="162"/>
      <c r="OEQ25" s="162"/>
      <c r="OER25" s="162"/>
      <c r="OES25" s="162"/>
      <c r="OET25" s="162"/>
      <c r="OEU25" s="162"/>
      <c r="OEV25" s="162"/>
      <c r="OEW25" s="162"/>
      <c r="OEX25" s="162"/>
      <c r="OEY25" s="162"/>
      <c r="OEZ25" s="162"/>
      <c r="OFA25" s="162"/>
      <c r="OFB25" s="162"/>
      <c r="OFC25" s="162"/>
      <c r="OFD25" s="162"/>
      <c r="OFE25" s="162"/>
      <c r="OFF25" s="162"/>
      <c r="OFG25" s="162"/>
      <c r="OFH25" s="162"/>
      <c r="OFI25" s="162"/>
      <c r="OFJ25" s="162"/>
      <c r="OFK25" s="162"/>
      <c r="OFL25" s="162"/>
      <c r="OFM25" s="162"/>
      <c r="OFN25" s="162"/>
      <c r="OFO25" s="162"/>
      <c r="OFP25" s="162"/>
      <c r="OFQ25" s="162"/>
      <c r="OFR25" s="162"/>
      <c r="OFS25" s="162"/>
      <c r="OFT25" s="162"/>
      <c r="OFU25" s="162"/>
      <c r="OFV25" s="162"/>
      <c r="OFW25" s="162"/>
      <c r="OFX25" s="162"/>
      <c r="OFY25" s="162"/>
      <c r="OFZ25" s="162"/>
      <c r="OGA25" s="162"/>
      <c r="OGB25" s="162"/>
      <c r="OGC25" s="162"/>
      <c r="OGD25" s="162"/>
      <c r="OGE25" s="162"/>
      <c r="OGF25" s="162"/>
      <c r="OGG25" s="162"/>
      <c r="OGH25" s="162"/>
      <c r="OGI25" s="162"/>
      <c r="OGJ25" s="162"/>
      <c r="OGK25" s="162"/>
      <c r="OGL25" s="162"/>
      <c r="OGM25" s="162"/>
      <c r="OGN25" s="162"/>
      <c r="OGO25" s="162"/>
      <c r="OGP25" s="162"/>
      <c r="OGQ25" s="162"/>
      <c r="OGR25" s="162"/>
      <c r="OGS25" s="162"/>
      <c r="OGT25" s="162"/>
      <c r="OGU25" s="162"/>
      <c r="OGV25" s="162"/>
      <c r="OGW25" s="162"/>
      <c r="OGX25" s="162"/>
      <c r="OGY25" s="162"/>
      <c r="OGZ25" s="162"/>
      <c r="OHA25" s="162"/>
      <c r="OHB25" s="162"/>
      <c r="OHC25" s="162"/>
      <c r="OHD25" s="162"/>
      <c r="OHE25" s="162"/>
      <c r="OHF25" s="162"/>
      <c r="OHG25" s="162"/>
      <c r="OHH25" s="162"/>
      <c r="OHI25" s="162"/>
      <c r="OHJ25" s="162"/>
      <c r="OHK25" s="162"/>
      <c r="OHL25" s="162"/>
      <c r="OHM25" s="162"/>
      <c r="OHN25" s="162"/>
      <c r="OHO25" s="162"/>
      <c r="OHP25" s="162"/>
      <c r="OHQ25" s="162"/>
      <c r="OHR25" s="162"/>
      <c r="OHS25" s="162"/>
      <c r="OHT25" s="162"/>
      <c r="OHU25" s="162"/>
      <c r="OHV25" s="162"/>
      <c r="OHW25" s="162"/>
      <c r="OHX25" s="162"/>
      <c r="OHY25" s="162"/>
      <c r="OHZ25" s="162"/>
      <c r="OIA25" s="162"/>
      <c r="OIB25" s="162"/>
      <c r="OIC25" s="162"/>
      <c r="OID25" s="162"/>
      <c r="OIE25" s="162"/>
      <c r="OIF25" s="162"/>
      <c r="OIG25" s="162"/>
      <c r="OIH25" s="162"/>
      <c r="OII25" s="162"/>
      <c r="OIJ25" s="162"/>
      <c r="OIK25" s="162"/>
      <c r="OIL25" s="162"/>
      <c r="OIM25" s="162"/>
      <c r="OIN25" s="162"/>
      <c r="OIO25" s="162"/>
      <c r="OIP25" s="162"/>
      <c r="OIQ25" s="162"/>
      <c r="OIR25" s="162"/>
      <c r="OIS25" s="162"/>
      <c r="OIT25" s="162"/>
      <c r="OIU25" s="162"/>
      <c r="OIV25" s="162"/>
      <c r="OIW25" s="162"/>
      <c r="OIX25" s="162"/>
      <c r="OIY25" s="162"/>
      <c r="OIZ25" s="162"/>
      <c r="OJA25" s="162"/>
      <c r="OJB25" s="162"/>
      <c r="OJC25" s="162"/>
      <c r="OJD25" s="162"/>
      <c r="OJE25" s="162"/>
      <c r="OJF25" s="162"/>
      <c r="OJG25" s="162"/>
      <c r="OJH25" s="162"/>
      <c r="OJI25" s="162"/>
      <c r="OJJ25" s="162"/>
      <c r="OJK25" s="162"/>
      <c r="OJL25" s="162"/>
      <c r="OJM25" s="162"/>
      <c r="OJN25" s="162"/>
      <c r="OJO25" s="162"/>
      <c r="OJP25" s="162"/>
      <c r="OJQ25" s="162"/>
      <c r="OJR25" s="162"/>
      <c r="OJS25" s="162"/>
      <c r="OJT25" s="162"/>
      <c r="OJU25" s="162"/>
      <c r="OJV25" s="162"/>
      <c r="OJW25" s="162"/>
      <c r="OJX25" s="162"/>
      <c r="OJY25" s="162"/>
      <c r="OJZ25" s="162"/>
      <c r="OKA25" s="162"/>
      <c r="OKB25" s="162"/>
      <c r="OKC25" s="162"/>
      <c r="OKD25" s="162"/>
      <c r="OKE25" s="162"/>
      <c r="OKF25" s="162"/>
      <c r="OKG25" s="162"/>
      <c r="OKH25" s="162"/>
      <c r="OKI25" s="162"/>
      <c r="OKJ25" s="162"/>
      <c r="OKK25" s="162"/>
      <c r="OKL25" s="162"/>
      <c r="OKM25" s="162"/>
      <c r="OKN25" s="162"/>
      <c r="OKO25" s="162"/>
      <c r="OKP25" s="162"/>
      <c r="OKQ25" s="162"/>
      <c r="OKR25" s="162"/>
      <c r="OKS25" s="162"/>
      <c r="OKT25" s="162"/>
      <c r="OKU25" s="162"/>
      <c r="OKV25" s="162"/>
      <c r="OKW25" s="162"/>
      <c r="OKX25" s="162"/>
      <c r="OKY25" s="162"/>
      <c r="OKZ25" s="162"/>
      <c r="OLA25" s="162"/>
      <c r="OLB25" s="162"/>
      <c r="OLC25" s="162"/>
      <c r="OLD25" s="162"/>
      <c r="OLE25" s="162"/>
      <c r="OLF25" s="162"/>
      <c r="OLG25" s="162"/>
      <c r="OLH25" s="162"/>
      <c r="OLI25" s="162"/>
      <c r="OLJ25" s="162"/>
      <c r="OLK25" s="162"/>
      <c r="OLL25" s="162"/>
      <c r="OLM25" s="162"/>
      <c r="OLN25" s="162"/>
      <c r="OLO25" s="162"/>
      <c r="OLP25" s="162"/>
      <c r="OLQ25" s="162"/>
      <c r="OLR25" s="162"/>
      <c r="OLS25" s="162"/>
      <c r="OLT25" s="162"/>
      <c r="OLU25" s="162"/>
      <c r="OLV25" s="162"/>
      <c r="OLW25" s="162"/>
      <c r="OLX25" s="162"/>
      <c r="OLY25" s="162"/>
      <c r="OLZ25" s="162"/>
      <c r="OMA25" s="162"/>
      <c r="OMB25" s="162"/>
      <c r="OMC25" s="162"/>
      <c r="OMD25" s="162"/>
      <c r="OME25" s="162"/>
      <c r="OMF25" s="162"/>
      <c r="OMG25" s="162"/>
      <c r="OMH25" s="162"/>
      <c r="OMI25" s="162"/>
      <c r="OMJ25" s="162"/>
      <c r="OMK25" s="162"/>
      <c r="OML25" s="162"/>
      <c r="OMM25" s="162"/>
      <c r="OMN25" s="162"/>
      <c r="OMO25" s="162"/>
      <c r="OMP25" s="162"/>
      <c r="OMQ25" s="162"/>
      <c r="OMR25" s="162"/>
      <c r="OMS25" s="162"/>
      <c r="OMT25" s="162"/>
      <c r="OMU25" s="162"/>
      <c r="OMV25" s="162"/>
      <c r="OMW25" s="162"/>
      <c r="OMX25" s="162"/>
      <c r="OMY25" s="162"/>
      <c r="OMZ25" s="162"/>
      <c r="ONA25" s="162"/>
      <c r="ONB25" s="162"/>
      <c r="ONC25" s="162"/>
      <c r="OND25" s="162"/>
      <c r="ONE25" s="162"/>
      <c r="ONF25" s="162"/>
      <c r="ONG25" s="162"/>
      <c r="ONH25" s="162"/>
      <c r="ONI25" s="162"/>
      <c r="ONJ25" s="162"/>
      <c r="ONK25" s="162"/>
      <c r="ONL25" s="162"/>
      <c r="ONM25" s="162"/>
      <c r="ONN25" s="162"/>
      <c r="ONO25" s="162"/>
      <c r="ONP25" s="162"/>
      <c r="ONQ25" s="162"/>
      <c r="ONR25" s="162"/>
      <c r="ONS25" s="162"/>
      <c r="ONT25" s="162"/>
      <c r="ONU25" s="162"/>
      <c r="ONV25" s="162"/>
      <c r="ONW25" s="162"/>
      <c r="ONX25" s="162"/>
      <c r="ONY25" s="162"/>
      <c r="ONZ25" s="162"/>
      <c r="OOA25" s="162"/>
      <c r="OOB25" s="162"/>
      <c r="OOC25" s="162"/>
      <c r="OOD25" s="162"/>
      <c r="OOE25" s="162"/>
      <c r="OOF25" s="162"/>
      <c r="OOG25" s="162"/>
      <c r="OOH25" s="162"/>
      <c r="OOI25" s="162"/>
      <c r="OOJ25" s="162"/>
      <c r="OOK25" s="162"/>
      <c r="OOL25" s="162"/>
      <c r="OOM25" s="162"/>
      <c r="OON25" s="162"/>
      <c r="OOO25" s="162"/>
      <c r="OOP25" s="162"/>
      <c r="OOQ25" s="162"/>
      <c r="OOR25" s="162"/>
      <c r="OOS25" s="162"/>
      <c r="OOT25" s="162"/>
      <c r="OOU25" s="162"/>
      <c r="OOV25" s="162"/>
      <c r="OOW25" s="162"/>
      <c r="OOX25" s="162"/>
      <c r="OOY25" s="162"/>
      <c r="OOZ25" s="162"/>
      <c r="OPA25" s="162"/>
      <c r="OPB25" s="162"/>
      <c r="OPC25" s="162"/>
      <c r="OPD25" s="162"/>
      <c r="OPE25" s="162"/>
      <c r="OPF25" s="162"/>
      <c r="OPG25" s="162"/>
      <c r="OPH25" s="162"/>
      <c r="OPI25" s="162"/>
      <c r="OPJ25" s="162"/>
      <c r="OPK25" s="162"/>
      <c r="OPL25" s="162"/>
      <c r="OPM25" s="162"/>
      <c r="OPN25" s="162"/>
      <c r="OPO25" s="162"/>
      <c r="OPP25" s="162"/>
      <c r="OPQ25" s="162"/>
      <c r="OPR25" s="162"/>
      <c r="OPS25" s="162"/>
      <c r="OPT25" s="162"/>
      <c r="OPU25" s="162"/>
      <c r="OPV25" s="162"/>
      <c r="OPW25" s="162"/>
      <c r="OPX25" s="162"/>
      <c r="OPY25" s="162"/>
      <c r="OPZ25" s="162"/>
      <c r="OQA25" s="162"/>
      <c r="OQB25" s="162"/>
      <c r="OQC25" s="162"/>
      <c r="OQD25" s="162"/>
      <c r="OQE25" s="162"/>
      <c r="OQF25" s="162"/>
      <c r="OQG25" s="162"/>
      <c r="OQH25" s="162"/>
      <c r="OQI25" s="162"/>
      <c r="OQJ25" s="162"/>
      <c r="OQK25" s="162"/>
      <c r="OQL25" s="162"/>
      <c r="OQM25" s="162"/>
      <c r="OQN25" s="162"/>
      <c r="OQO25" s="162"/>
      <c r="OQP25" s="162"/>
      <c r="OQQ25" s="162"/>
      <c r="OQR25" s="162"/>
      <c r="OQS25" s="162"/>
      <c r="OQT25" s="162"/>
      <c r="OQU25" s="162"/>
      <c r="OQV25" s="162"/>
      <c r="OQW25" s="162"/>
      <c r="OQX25" s="162"/>
      <c r="OQY25" s="162"/>
      <c r="OQZ25" s="162"/>
      <c r="ORA25" s="162"/>
      <c r="ORB25" s="162"/>
      <c r="ORC25" s="162"/>
      <c r="ORD25" s="162"/>
      <c r="ORE25" s="162"/>
      <c r="ORF25" s="162"/>
      <c r="ORG25" s="162"/>
      <c r="ORH25" s="162"/>
      <c r="ORI25" s="162"/>
      <c r="ORJ25" s="162"/>
      <c r="ORK25" s="162"/>
      <c r="ORL25" s="162"/>
      <c r="ORM25" s="162"/>
      <c r="ORN25" s="162"/>
      <c r="ORO25" s="162"/>
      <c r="ORP25" s="162"/>
      <c r="ORQ25" s="162"/>
      <c r="ORR25" s="162"/>
      <c r="ORS25" s="162"/>
      <c r="ORT25" s="162"/>
      <c r="ORU25" s="162"/>
      <c r="ORV25" s="162"/>
      <c r="ORW25" s="162"/>
      <c r="ORX25" s="162"/>
      <c r="ORY25" s="162"/>
      <c r="ORZ25" s="162"/>
      <c r="OSA25" s="162"/>
      <c r="OSB25" s="162"/>
      <c r="OSC25" s="162"/>
      <c r="OSD25" s="162"/>
      <c r="OSE25" s="162"/>
      <c r="OSF25" s="162"/>
      <c r="OSG25" s="162"/>
      <c r="OSH25" s="162"/>
      <c r="OSI25" s="162"/>
      <c r="OSJ25" s="162"/>
      <c r="OSK25" s="162"/>
      <c r="OSL25" s="162"/>
      <c r="OSM25" s="162"/>
      <c r="OSN25" s="162"/>
      <c r="OSO25" s="162"/>
      <c r="OSP25" s="162"/>
      <c r="OSQ25" s="162"/>
      <c r="OSR25" s="162"/>
      <c r="OSS25" s="162"/>
      <c r="OST25" s="162"/>
      <c r="OSU25" s="162"/>
      <c r="OSV25" s="162"/>
      <c r="OSW25" s="162"/>
      <c r="OSX25" s="162"/>
      <c r="OSY25" s="162"/>
      <c r="OSZ25" s="162"/>
      <c r="OTA25" s="162"/>
      <c r="OTB25" s="162"/>
      <c r="OTC25" s="162"/>
      <c r="OTD25" s="162"/>
      <c r="OTE25" s="162"/>
      <c r="OTF25" s="162"/>
      <c r="OTG25" s="162"/>
      <c r="OTH25" s="162"/>
      <c r="OTI25" s="162"/>
      <c r="OTJ25" s="162"/>
      <c r="OTK25" s="162"/>
      <c r="OTL25" s="162"/>
      <c r="OTM25" s="162"/>
      <c r="OTN25" s="162"/>
      <c r="OTO25" s="162"/>
      <c r="OTP25" s="162"/>
      <c r="OTQ25" s="162"/>
      <c r="OTR25" s="162"/>
      <c r="OTS25" s="162"/>
      <c r="OTT25" s="162"/>
      <c r="OTU25" s="162"/>
      <c r="OTV25" s="162"/>
      <c r="OTW25" s="162"/>
      <c r="OTX25" s="162"/>
      <c r="OTY25" s="162"/>
      <c r="OTZ25" s="162"/>
      <c r="OUA25" s="162"/>
      <c r="OUB25" s="162"/>
      <c r="OUC25" s="162"/>
      <c r="OUD25" s="162"/>
      <c r="OUE25" s="162"/>
      <c r="OUF25" s="162"/>
      <c r="OUG25" s="162"/>
      <c r="OUH25" s="162"/>
      <c r="OUI25" s="162"/>
      <c r="OUJ25" s="162"/>
      <c r="OUK25" s="162"/>
      <c r="OUL25" s="162"/>
      <c r="OUM25" s="162"/>
      <c r="OUN25" s="162"/>
      <c r="OUO25" s="162"/>
      <c r="OUP25" s="162"/>
      <c r="OUQ25" s="162"/>
      <c r="OUR25" s="162"/>
      <c r="OUS25" s="162"/>
      <c r="OUT25" s="162"/>
      <c r="OUU25" s="162"/>
      <c r="OUV25" s="162"/>
      <c r="OUW25" s="162"/>
      <c r="OUX25" s="162"/>
      <c r="OUY25" s="162"/>
      <c r="OUZ25" s="162"/>
      <c r="OVA25" s="162"/>
      <c r="OVB25" s="162"/>
      <c r="OVC25" s="162"/>
      <c r="OVD25" s="162"/>
      <c r="OVE25" s="162"/>
      <c r="OVF25" s="162"/>
      <c r="OVG25" s="162"/>
      <c r="OVH25" s="162"/>
      <c r="OVI25" s="162"/>
      <c r="OVJ25" s="162"/>
      <c r="OVK25" s="162"/>
      <c r="OVL25" s="162"/>
      <c r="OVM25" s="162"/>
      <c r="OVN25" s="162"/>
      <c r="OVO25" s="162"/>
      <c r="OVP25" s="162"/>
      <c r="OVQ25" s="162"/>
      <c r="OVR25" s="162"/>
      <c r="OVS25" s="162"/>
      <c r="OVT25" s="162"/>
      <c r="OVU25" s="162"/>
      <c r="OVV25" s="162"/>
      <c r="OVW25" s="162"/>
      <c r="OVX25" s="162"/>
      <c r="OVY25" s="162"/>
      <c r="OVZ25" s="162"/>
      <c r="OWA25" s="162"/>
      <c r="OWB25" s="162"/>
      <c r="OWC25" s="162"/>
      <c r="OWD25" s="162"/>
      <c r="OWE25" s="162"/>
      <c r="OWF25" s="162"/>
      <c r="OWG25" s="162"/>
      <c r="OWH25" s="162"/>
      <c r="OWI25" s="162"/>
      <c r="OWJ25" s="162"/>
      <c r="OWK25" s="162"/>
      <c r="OWL25" s="162"/>
      <c r="OWM25" s="162"/>
      <c r="OWN25" s="162"/>
      <c r="OWO25" s="162"/>
      <c r="OWP25" s="162"/>
      <c r="OWQ25" s="162"/>
      <c r="OWR25" s="162"/>
      <c r="OWS25" s="162"/>
      <c r="OWT25" s="162"/>
      <c r="OWU25" s="162"/>
      <c r="OWV25" s="162"/>
      <c r="OWW25" s="162"/>
      <c r="OWX25" s="162"/>
      <c r="OWY25" s="162"/>
      <c r="OWZ25" s="162"/>
      <c r="OXA25" s="162"/>
      <c r="OXB25" s="162"/>
      <c r="OXC25" s="162"/>
      <c r="OXD25" s="162"/>
      <c r="OXE25" s="162"/>
      <c r="OXF25" s="162"/>
      <c r="OXG25" s="162"/>
      <c r="OXH25" s="162"/>
      <c r="OXI25" s="162"/>
      <c r="OXJ25" s="162"/>
      <c r="OXK25" s="162"/>
      <c r="OXL25" s="162"/>
      <c r="OXM25" s="162"/>
      <c r="OXN25" s="162"/>
      <c r="OXO25" s="162"/>
      <c r="OXP25" s="162"/>
      <c r="OXQ25" s="162"/>
      <c r="OXR25" s="162"/>
      <c r="OXS25" s="162"/>
      <c r="OXT25" s="162"/>
      <c r="OXU25" s="162"/>
      <c r="OXV25" s="162"/>
      <c r="OXW25" s="162"/>
      <c r="OXX25" s="162"/>
      <c r="OXY25" s="162"/>
      <c r="OXZ25" s="162"/>
      <c r="OYA25" s="162"/>
      <c r="OYB25" s="162"/>
      <c r="OYC25" s="162"/>
      <c r="OYD25" s="162"/>
      <c r="OYE25" s="162"/>
      <c r="OYF25" s="162"/>
      <c r="OYG25" s="162"/>
      <c r="OYH25" s="162"/>
      <c r="OYI25" s="162"/>
      <c r="OYJ25" s="162"/>
      <c r="OYK25" s="162"/>
      <c r="OYL25" s="162"/>
      <c r="OYM25" s="162"/>
      <c r="OYN25" s="162"/>
      <c r="OYO25" s="162"/>
      <c r="OYP25" s="162"/>
      <c r="OYQ25" s="162"/>
      <c r="OYR25" s="162"/>
      <c r="OYS25" s="162"/>
      <c r="OYT25" s="162"/>
      <c r="OYU25" s="162"/>
      <c r="OYV25" s="162"/>
      <c r="OYW25" s="162"/>
      <c r="OYX25" s="162"/>
      <c r="OYY25" s="162"/>
      <c r="OYZ25" s="162"/>
      <c r="OZA25" s="162"/>
      <c r="OZB25" s="162"/>
      <c r="OZC25" s="162"/>
      <c r="OZD25" s="162"/>
      <c r="OZE25" s="162"/>
      <c r="OZF25" s="162"/>
      <c r="OZG25" s="162"/>
      <c r="OZH25" s="162"/>
      <c r="OZI25" s="162"/>
      <c r="OZJ25" s="162"/>
      <c r="OZK25" s="162"/>
      <c r="OZL25" s="162"/>
      <c r="OZM25" s="162"/>
      <c r="OZN25" s="162"/>
      <c r="OZO25" s="162"/>
      <c r="OZP25" s="162"/>
      <c r="OZQ25" s="162"/>
      <c r="OZR25" s="162"/>
      <c r="OZS25" s="162"/>
      <c r="OZT25" s="162"/>
      <c r="OZU25" s="162"/>
      <c r="OZV25" s="162"/>
      <c r="OZW25" s="162"/>
      <c r="OZX25" s="162"/>
      <c r="OZY25" s="162"/>
      <c r="OZZ25" s="162"/>
      <c r="PAA25" s="162"/>
      <c r="PAB25" s="162"/>
      <c r="PAC25" s="162"/>
      <c r="PAD25" s="162"/>
      <c r="PAE25" s="162"/>
      <c r="PAF25" s="162"/>
      <c r="PAG25" s="162"/>
      <c r="PAH25" s="162"/>
      <c r="PAI25" s="162"/>
      <c r="PAJ25" s="162"/>
      <c r="PAK25" s="162"/>
      <c r="PAL25" s="162"/>
      <c r="PAM25" s="162"/>
      <c r="PAN25" s="162"/>
      <c r="PAO25" s="162"/>
      <c r="PAP25" s="162"/>
      <c r="PAQ25" s="162"/>
      <c r="PAR25" s="162"/>
      <c r="PAS25" s="162"/>
      <c r="PAT25" s="162"/>
      <c r="PAU25" s="162"/>
      <c r="PAV25" s="162"/>
      <c r="PAW25" s="162"/>
      <c r="PAX25" s="162"/>
      <c r="PAY25" s="162"/>
      <c r="PAZ25" s="162"/>
      <c r="PBA25" s="162"/>
      <c r="PBB25" s="162"/>
      <c r="PBC25" s="162"/>
      <c r="PBD25" s="162"/>
      <c r="PBE25" s="162"/>
      <c r="PBF25" s="162"/>
      <c r="PBG25" s="162"/>
      <c r="PBH25" s="162"/>
      <c r="PBI25" s="162"/>
      <c r="PBJ25" s="162"/>
      <c r="PBK25" s="162"/>
      <c r="PBL25" s="162"/>
      <c r="PBM25" s="162"/>
      <c r="PBN25" s="162"/>
      <c r="PBO25" s="162"/>
      <c r="PBP25" s="162"/>
      <c r="PBQ25" s="162"/>
      <c r="PBR25" s="162"/>
      <c r="PBS25" s="162"/>
      <c r="PBT25" s="162"/>
      <c r="PBU25" s="162"/>
      <c r="PBV25" s="162"/>
      <c r="PBW25" s="162"/>
      <c r="PBX25" s="162"/>
      <c r="PBY25" s="162"/>
      <c r="PBZ25" s="162"/>
      <c r="PCA25" s="162"/>
      <c r="PCB25" s="162"/>
      <c r="PCC25" s="162"/>
      <c r="PCD25" s="162"/>
      <c r="PCE25" s="162"/>
      <c r="PCF25" s="162"/>
      <c r="PCG25" s="162"/>
      <c r="PCH25" s="162"/>
      <c r="PCI25" s="162"/>
      <c r="PCJ25" s="162"/>
      <c r="PCK25" s="162"/>
      <c r="PCL25" s="162"/>
      <c r="PCM25" s="162"/>
      <c r="PCN25" s="162"/>
      <c r="PCO25" s="162"/>
      <c r="PCP25" s="162"/>
      <c r="PCQ25" s="162"/>
      <c r="PCR25" s="162"/>
      <c r="PCS25" s="162"/>
      <c r="PCT25" s="162"/>
      <c r="PCU25" s="162"/>
      <c r="PCV25" s="162"/>
      <c r="PCW25" s="162"/>
      <c r="PCX25" s="162"/>
      <c r="PCY25" s="162"/>
      <c r="PCZ25" s="162"/>
      <c r="PDA25" s="162"/>
      <c r="PDB25" s="162"/>
      <c r="PDC25" s="162"/>
      <c r="PDD25" s="162"/>
      <c r="PDE25" s="162"/>
      <c r="PDF25" s="162"/>
      <c r="PDG25" s="162"/>
      <c r="PDH25" s="162"/>
      <c r="PDI25" s="162"/>
      <c r="PDJ25" s="162"/>
      <c r="PDK25" s="162"/>
      <c r="PDL25" s="162"/>
      <c r="PDM25" s="162"/>
      <c r="PDN25" s="162"/>
      <c r="PDO25" s="162"/>
      <c r="PDP25" s="162"/>
      <c r="PDQ25" s="162"/>
      <c r="PDR25" s="162"/>
      <c r="PDS25" s="162"/>
      <c r="PDT25" s="162"/>
      <c r="PDU25" s="162"/>
      <c r="PDV25" s="162"/>
      <c r="PDW25" s="162"/>
      <c r="PDX25" s="162"/>
      <c r="PDY25" s="162"/>
      <c r="PDZ25" s="162"/>
      <c r="PEA25" s="162"/>
      <c r="PEB25" s="162"/>
      <c r="PEC25" s="162"/>
      <c r="PED25" s="162"/>
      <c r="PEE25" s="162"/>
      <c r="PEF25" s="162"/>
      <c r="PEG25" s="162"/>
      <c r="PEH25" s="162"/>
      <c r="PEI25" s="162"/>
      <c r="PEJ25" s="162"/>
      <c r="PEK25" s="162"/>
      <c r="PEL25" s="162"/>
      <c r="PEM25" s="162"/>
      <c r="PEN25" s="162"/>
      <c r="PEO25" s="162"/>
      <c r="PEP25" s="162"/>
      <c r="PEQ25" s="162"/>
      <c r="PER25" s="162"/>
      <c r="PES25" s="162"/>
      <c r="PET25" s="162"/>
      <c r="PEU25" s="162"/>
      <c r="PEV25" s="162"/>
      <c r="PEW25" s="162"/>
      <c r="PEX25" s="162"/>
      <c r="PEY25" s="162"/>
      <c r="PEZ25" s="162"/>
      <c r="PFA25" s="162"/>
      <c r="PFB25" s="162"/>
      <c r="PFC25" s="162"/>
      <c r="PFD25" s="162"/>
      <c r="PFE25" s="162"/>
      <c r="PFF25" s="162"/>
      <c r="PFG25" s="162"/>
      <c r="PFH25" s="162"/>
      <c r="PFI25" s="162"/>
      <c r="PFJ25" s="162"/>
      <c r="PFK25" s="162"/>
      <c r="PFL25" s="162"/>
      <c r="PFM25" s="162"/>
      <c r="PFN25" s="162"/>
      <c r="PFO25" s="162"/>
      <c r="PFP25" s="162"/>
      <c r="PFQ25" s="162"/>
      <c r="PFR25" s="162"/>
      <c r="PFS25" s="162"/>
      <c r="PFT25" s="162"/>
      <c r="PFU25" s="162"/>
      <c r="PFV25" s="162"/>
      <c r="PFW25" s="162"/>
      <c r="PFX25" s="162"/>
      <c r="PFY25" s="162"/>
      <c r="PFZ25" s="162"/>
      <c r="PGA25" s="162"/>
      <c r="PGB25" s="162"/>
      <c r="PGC25" s="162"/>
      <c r="PGD25" s="162"/>
      <c r="PGE25" s="162"/>
      <c r="PGF25" s="162"/>
      <c r="PGG25" s="162"/>
      <c r="PGH25" s="162"/>
      <c r="PGI25" s="162"/>
      <c r="PGJ25" s="162"/>
      <c r="PGK25" s="162"/>
      <c r="PGL25" s="162"/>
      <c r="PGM25" s="162"/>
      <c r="PGN25" s="162"/>
      <c r="PGO25" s="162"/>
      <c r="PGP25" s="162"/>
      <c r="PGQ25" s="162"/>
      <c r="PGR25" s="162"/>
      <c r="PGS25" s="162"/>
      <c r="PGT25" s="162"/>
      <c r="PGU25" s="162"/>
      <c r="PGV25" s="162"/>
      <c r="PGW25" s="162"/>
      <c r="PGX25" s="162"/>
      <c r="PGY25" s="162"/>
      <c r="PGZ25" s="162"/>
      <c r="PHA25" s="162"/>
      <c r="PHB25" s="162"/>
      <c r="PHC25" s="162"/>
      <c r="PHD25" s="162"/>
      <c r="PHE25" s="162"/>
      <c r="PHF25" s="162"/>
      <c r="PHG25" s="162"/>
      <c r="PHH25" s="162"/>
      <c r="PHI25" s="162"/>
      <c r="PHJ25" s="162"/>
      <c r="PHK25" s="162"/>
      <c r="PHL25" s="162"/>
      <c r="PHM25" s="162"/>
      <c r="PHN25" s="162"/>
      <c r="PHO25" s="162"/>
      <c r="PHP25" s="162"/>
      <c r="PHQ25" s="162"/>
      <c r="PHR25" s="162"/>
      <c r="PHS25" s="162"/>
      <c r="PHT25" s="162"/>
      <c r="PHU25" s="162"/>
      <c r="PHV25" s="162"/>
      <c r="PHW25" s="162"/>
      <c r="PHX25" s="162"/>
      <c r="PHY25" s="162"/>
      <c r="PHZ25" s="162"/>
      <c r="PIA25" s="162"/>
      <c r="PIB25" s="162"/>
      <c r="PIC25" s="162"/>
      <c r="PID25" s="162"/>
      <c r="PIE25" s="162"/>
      <c r="PIF25" s="162"/>
      <c r="PIG25" s="162"/>
      <c r="PIH25" s="162"/>
      <c r="PII25" s="162"/>
      <c r="PIJ25" s="162"/>
      <c r="PIK25" s="162"/>
      <c r="PIL25" s="162"/>
      <c r="PIM25" s="162"/>
      <c r="PIN25" s="162"/>
      <c r="PIO25" s="162"/>
      <c r="PIP25" s="162"/>
      <c r="PIQ25" s="162"/>
      <c r="PIR25" s="162"/>
      <c r="PIS25" s="162"/>
      <c r="PIT25" s="162"/>
      <c r="PIU25" s="162"/>
      <c r="PIV25" s="162"/>
      <c r="PIW25" s="162"/>
      <c r="PIX25" s="162"/>
      <c r="PIY25" s="162"/>
      <c r="PIZ25" s="162"/>
      <c r="PJA25" s="162"/>
      <c r="PJB25" s="162"/>
      <c r="PJC25" s="162"/>
      <c r="PJD25" s="162"/>
      <c r="PJE25" s="162"/>
      <c r="PJF25" s="162"/>
      <c r="PJG25" s="162"/>
      <c r="PJH25" s="162"/>
      <c r="PJI25" s="162"/>
      <c r="PJJ25" s="162"/>
      <c r="PJK25" s="162"/>
      <c r="PJL25" s="162"/>
      <c r="PJM25" s="162"/>
      <c r="PJN25" s="162"/>
      <c r="PJO25" s="162"/>
      <c r="PJP25" s="162"/>
      <c r="PJQ25" s="162"/>
      <c r="PJR25" s="162"/>
      <c r="PJS25" s="162"/>
      <c r="PJT25" s="162"/>
      <c r="PJU25" s="162"/>
      <c r="PJV25" s="162"/>
      <c r="PJW25" s="162"/>
      <c r="PJX25" s="162"/>
      <c r="PJY25" s="162"/>
      <c r="PJZ25" s="162"/>
      <c r="PKA25" s="162"/>
      <c r="PKB25" s="162"/>
      <c r="PKC25" s="162"/>
      <c r="PKD25" s="162"/>
      <c r="PKE25" s="162"/>
      <c r="PKF25" s="162"/>
      <c r="PKG25" s="162"/>
      <c r="PKH25" s="162"/>
      <c r="PKI25" s="162"/>
      <c r="PKJ25" s="162"/>
      <c r="PKK25" s="162"/>
      <c r="PKL25" s="162"/>
      <c r="PKM25" s="162"/>
      <c r="PKN25" s="162"/>
      <c r="PKO25" s="162"/>
      <c r="PKP25" s="162"/>
      <c r="PKQ25" s="162"/>
      <c r="PKR25" s="162"/>
      <c r="PKS25" s="162"/>
      <c r="PKT25" s="162"/>
      <c r="PKU25" s="162"/>
      <c r="PKV25" s="162"/>
      <c r="PKW25" s="162"/>
      <c r="PKX25" s="162"/>
      <c r="PKY25" s="162"/>
      <c r="PKZ25" s="162"/>
      <c r="PLA25" s="162"/>
      <c r="PLB25" s="162"/>
      <c r="PLC25" s="162"/>
      <c r="PLD25" s="162"/>
      <c r="PLE25" s="162"/>
      <c r="PLF25" s="162"/>
      <c r="PLG25" s="162"/>
      <c r="PLH25" s="162"/>
      <c r="PLI25" s="162"/>
      <c r="PLJ25" s="162"/>
      <c r="PLK25" s="162"/>
      <c r="PLL25" s="162"/>
      <c r="PLM25" s="162"/>
      <c r="PLN25" s="162"/>
      <c r="PLO25" s="162"/>
      <c r="PLP25" s="162"/>
      <c r="PLQ25" s="162"/>
      <c r="PLR25" s="162"/>
      <c r="PLS25" s="162"/>
      <c r="PLT25" s="162"/>
      <c r="PLU25" s="162"/>
      <c r="PLV25" s="162"/>
      <c r="PLW25" s="162"/>
      <c r="PLX25" s="162"/>
      <c r="PLY25" s="162"/>
      <c r="PLZ25" s="162"/>
      <c r="PMA25" s="162"/>
      <c r="PMB25" s="162"/>
      <c r="PMC25" s="162"/>
      <c r="PMD25" s="162"/>
      <c r="PME25" s="162"/>
      <c r="PMF25" s="162"/>
      <c r="PMG25" s="162"/>
      <c r="PMH25" s="162"/>
      <c r="PMI25" s="162"/>
      <c r="PMJ25" s="162"/>
      <c r="PMK25" s="162"/>
      <c r="PML25" s="162"/>
      <c r="PMM25" s="162"/>
      <c r="PMN25" s="162"/>
      <c r="PMO25" s="162"/>
      <c r="PMP25" s="162"/>
      <c r="PMQ25" s="162"/>
      <c r="PMR25" s="162"/>
      <c r="PMS25" s="162"/>
      <c r="PMT25" s="162"/>
      <c r="PMU25" s="162"/>
      <c r="PMV25" s="162"/>
      <c r="PMW25" s="162"/>
      <c r="PMX25" s="162"/>
      <c r="PMY25" s="162"/>
      <c r="PMZ25" s="162"/>
      <c r="PNA25" s="162"/>
      <c r="PNB25" s="162"/>
      <c r="PNC25" s="162"/>
      <c r="PND25" s="162"/>
      <c r="PNE25" s="162"/>
      <c r="PNF25" s="162"/>
      <c r="PNG25" s="162"/>
      <c r="PNH25" s="162"/>
      <c r="PNI25" s="162"/>
      <c r="PNJ25" s="162"/>
      <c r="PNK25" s="162"/>
      <c r="PNL25" s="162"/>
      <c r="PNM25" s="162"/>
      <c r="PNN25" s="162"/>
      <c r="PNO25" s="162"/>
      <c r="PNP25" s="162"/>
      <c r="PNQ25" s="162"/>
      <c r="PNR25" s="162"/>
      <c r="PNS25" s="162"/>
      <c r="PNT25" s="162"/>
      <c r="PNU25" s="162"/>
      <c r="PNV25" s="162"/>
      <c r="PNW25" s="162"/>
      <c r="PNX25" s="162"/>
      <c r="PNY25" s="162"/>
      <c r="PNZ25" s="162"/>
      <c r="POA25" s="162"/>
      <c r="POB25" s="162"/>
      <c r="POC25" s="162"/>
      <c r="POD25" s="162"/>
      <c r="POE25" s="162"/>
      <c r="POF25" s="162"/>
      <c r="POG25" s="162"/>
      <c r="POH25" s="162"/>
      <c r="POI25" s="162"/>
      <c r="POJ25" s="162"/>
      <c r="POK25" s="162"/>
      <c r="POL25" s="162"/>
      <c r="POM25" s="162"/>
      <c r="PON25" s="162"/>
      <c r="POO25" s="162"/>
      <c r="POP25" s="162"/>
      <c r="POQ25" s="162"/>
      <c r="POR25" s="162"/>
      <c r="POS25" s="162"/>
      <c r="POT25" s="162"/>
      <c r="POU25" s="162"/>
      <c r="POV25" s="162"/>
      <c r="POW25" s="162"/>
      <c r="POX25" s="162"/>
      <c r="POY25" s="162"/>
      <c r="POZ25" s="162"/>
      <c r="PPA25" s="162"/>
      <c r="PPB25" s="162"/>
      <c r="PPC25" s="162"/>
      <c r="PPD25" s="162"/>
      <c r="PPE25" s="162"/>
      <c r="PPF25" s="162"/>
      <c r="PPG25" s="162"/>
      <c r="PPH25" s="162"/>
      <c r="PPI25" s="162"/>
      <c r="PPJ25" s="162"/>
      <c r="PPK25" s="162"/>
      <c r="PPL25" s="162"/>
      <c r="PPM25" s="162"/>
      <c r="PPN25" s="162"/>
      <c r="PPO25" s="162"/>
      <c r="PPP25" s="162"/>
      <c r="PPQ25" s="162"/>
      <c r="PPR25" s="162"/>
      <c r="PPS25" s="162"/>
      <c r="PPT25" s="162"/>
      <c r="PPU25" s="162"/>
      <c r="PPV25" s="162"/>
      <c r="PPW25" s="162"/>
      <c r="PPX25" s="162"/>
      <c r="PPY25" s="162"/>
      <c r="PPZ25" s="162"/>
      <c r="PQA25" s="162"/>
      <c r="PQB25" s="162"/>
      <c r="PQC25" s="162"/>
      <c r="PQD25" s="162"/>
      <c r="PQE25" s="162"/>
      <c r="PQF25" s="162"/>
      <c r="PQG25" s="162"/>
      <c r="PQH25" s="162"/>
      <c r="PQI25" s="162"/>
      <c r="PQJ25" s="162"/>
      <c r="PQK25" s="162"/>
      <c r="PQL25" s="162"/>
      <c r="PQM25" s="162"/>
      <c r="PQN25" s="162"/>
      <c r="PQO25" s="162"/>
      <c r="PQP25" s="162"/>
      <c r="PQQ25" s="162"/>
      <c r="PQR25" s="162"/>
      <c r="PQS25" s="162"/>
      <c r="PQT25" s="162"/>
      <c r="PQU25" s="162"/>
      <c r="PQV25" s="162"/>
      <c r="PQW25" s="162"/>
      <c r="PQX25" s="162"/>
      <c r="PQY25" s="162"/>
      <c r="PQZ25" s="162"/>
      <c r="PRA25" s="162"/>
      <c r="PRB25" s="162"/>
      <c r="PRC25" s="162"/>
      <c r="PRD25" s="162"/>
      <c r="PRE25" s="162"/>
      <c r="PRF25" s="162"/>
      <c r="PRG25" s="162"/>
      <c r="PRH25" s="162"/>
      <c r="PRI25" s="162"/>
      <c r="PRJ25" s="162"/>
      <c r="PRK25" s="162"/>
      <c r="PRL25" s="162"/>
      <c r="PRM25" s="162"/>
      <c r="PRN25" s="162"/>
      <c r="PRO25" s="162"/>
      <c r="PRP25" s="162"/>
      <c r="PRQ25" s="162"/>
      <c r="PRR25" s="162"/>
      <c r="PRS25" s="162"/>
      <c r="PRT25" s="162"/>
      <c r="PRU25" s="162"/>
      <c r="PRV25" s="162"/>
      <c r="PRW25" s="162"/>
      <c r="PRX25" s="162"/>
      <c r="PRY25" s="162"/>
      <c r="PRZ25" s="162"/>
      <c r="PSA25" s="162"/>
      <c r="PSB25" s="162"/>
      <c r="PSC25" s="162"/>
      <c r="PSD25" s="162"/>
      <c r="PSE25" s="162"/>
      <c r="PSF25" s="162"/>
      <c r="PSG25" s="162"/>
      <c r="PSH25" s="162"/>
      <c r="PSI25" s="162"/>
      <c r="PSJ25" s="162"/>
      <c r="PSK25" s="162"/>
      <c r="PSL25" s="162"/>
      <c r="PSM25" s="162"/>
      <c r="PSN25" s="162"/>
      <c r="PSO25" s="162"/>
      <c r="PSP25" s="162"/>
      <c r="PSQ25" s="162"/>
      <c r="PSR25" s="162"/>
      <c r="PSS25" s="162"/>
      <c r="PST25" s="162"/>
      <c r="PSU25" s="162"/>
      <c r="PSV25" s="162"/>
      <c r="PSW25" s="162"/>
      <c r="PSX25" s="162"/>
      <c r="PSY25" s="162"/>
      <c r="PSZ25" s="162"/>
      <c r="PTA25" s="162"/>
      <c r="PTB25" s="162"/>
      <c r="PTC25" s="162"/>
      <c r="PTD25" s="162"/>
      <c r="PTE25" s="162"/>
      <c r="PTF25" s="162"/>
      <c r="PTG25" s="162"/>
      <c r="PTH25" s="162"/>
      <c r="PTI25" s="162"/>
      <c r="PTJ25" s="162"/>
      <c r="PTK25" s="162"/>
      <c r="PTL25" s="162"/>
      <c r="PTM25" s="162"/>
      <c r="PTN25" s="162"/>
      <c r="PTO25" s="162"/>
      <c r="PTP25" s="162"/>
      <c r="PTQ25" s="162"/>
      <c r="PTR25" s="162"/>
      <c r="PTS25" s="162"/>
      <c r="PTT25" s="162"/>
      <c r="PTU25" s="162"/>
      <c r="PTV25" s="162"/>
      <c r="PTW25" s="162"/>
      <c r="PTX25" s="162"/>
      <c r="PTY25" s="162"/>
      <c r="PTZ25" s="162"/>
      <c r="PUA25" s="162"/>
      <c r="PUB25" s="162"/>
      <c r="PUC25" s="162"/>
      <c r="PUD25" s="162"/>
      <c r="PUE25" s="162"/>
      <c r="PUF25" s="162"/>
      <c r="PUG25" s="162"/>
      <c r="PUH25" s="162"/>
      <c r="PUI25" s="162"/>
      <c r="PUJ25" s="162"/>
      <c r="PUK25" s="162"/>
      <c r="PUL25" s="162"/>
      <c r="PUM25" s="162"/>
      <c r="PUN25" s="162"/>
      <c r="PUO25" s="162"/>
      <c r="PUP25" s="162"/>
      <c r="PUQ25" s="162"/>
      <c r="PUR25" s="162"/>
      <c r="PUS25" s="162"/>
      <c r="PUT25" s="162"/>
      <c r="PUU25" s="162"/>
      <c r="PUV25" s="162"/>
      <c r="PUW25" s="162"/>
      <c r="PUX25" s="162"/>
      <c r="PUY25" s="162"/>
      <c r="PUZ25" s="162"/>
      <c r="PVA25" s="162"/>
      <c r="PVB25" s="162"/>
      <c r="PVC25" s="162"/>
      <c r="PVD25" s="162"/>
      <c r="PVE25" s="162"/>
      <c r="PVF25" s="162"/>
      <c r="PVG25" s="162"/>
      <c r="PVH25" s="162"/>
      <c r="PVI25" s="162"/>
      <c r="PVJ25" s="162"/>
      <c r="PVK25" s="162"/>
      <c r="PVL25" s="162"/>
      <c r="PVM25" s="162"/>
      <c r="PVN25" s="162"/>
      <c r="PVO25" s="162"/>
      <c r="PVP25" s="162"/>
      <c r="PVQ25" s="162"/>
      <c r="PVR25" s="162"/>
      <c r="PVS25" s="162"/>
      <c r="PVT25" s="162"/>
      <c r="PVU25" s="162"/>
      <c r="PVV25" s="162"/>
      <c r="PVW25" s="162"/>
      <c r="PVX25" s="162"/>
      <c r="PVY25" s="162"/>
      <c r="PVZ25" s="162"/>
      <c r="PWA25" s="162"/>
      <c r="PWB25" s="162"/>
      <c r="PWC25" s="162"/>
      <c r="PWD25" s="162"/>
      <c r="PWE25" s="162"/>
      <c r="PWF25" s="162"/>
      <c r="PWG25" s="162"/>
      <c r="PWH25" s="162"/>
      <c r="PWI25" s="162"/>
      <c r="PWJ25" s="162"/>
      <c r="PWK25" s="162"/>
      <c r="PWL25" s="162"/>
      <c r="PWM25" s="162"/>
      <c r="PWN25" s="162"/>
      <c r="PWO25" s="162"/>
      <c r="PWP25" s="162"/>
      <c r="PWQ25" s="162"/>
      <c r="PWR25" s="162"/>
      <c r="PWS25" s="162"/>
      <c r="PWT25" s="162"/>
      <c r="PWU25" s="162"/>
      <c r="PWV25" s="162"/>
      <c r="PWW25" s="162"/>
      <c r="PWX25" s="162"/>
      <c r="PWY25" s="162"/>
      <c r="PWZ25" s="162"/>
      <c r="PXA25" s="162"/>
      <c r="PXB25" s="162"/>
      <c r="PXC25" s="162"/>
      <c r="PXD25" s="162"/>
      <c r="PXE25" s="162"/>
      <c r="PXF25" s="162"/>
      <c r="PXG25" s="162"/>
      <c r="PXH25" s="162"/>
      <c r="PXI25" s="162"/>
      <c r="PXJ25" s="162"/>
      <c r="PXK25" s="162"/>
      <c r="PXL25" s="162"/>
      <c r="PXM25" s="162"/>
      <c r="PXN25" s="162"/>
      <c r="PXO25" s="162"/>
      <c r="PXP25" s="162"/>
      <c r="PXQ25" s="162"/>
      <c r="PXR25" s="162"/>
      <c r="PXS25" s="162"/>
      <c r="PXT25" s="162"/>
      <c r="PXU25" s="162"/>
      <c r="PXV25" s="162"/>
      <c r="PXW25" s="162"/>
      <c r="PXX25" s="162"/>
      <c r="PXY25" s="162"/>
      <c r="PXZ25" s="162"/>
      <c r="PYA25" s="162"/>
      <c r="PYB25" s="162"/>
      <c r="PYC25" s="162"/>
      <c r="PYD25" s="162"/>
      <c r="PYE25" s="162"/>
      <c r="PYF25" s="162"/>
      <c r="PYG25" s="162"/>
      <c r="PYH25" s="162"/>
      <c r="PYI25" s="162"/>
      <c r="PYJ25" s="162"/>
      <c r="PYK25" s="162"/>
      <c r="PYL25" s="162"/>
      <c r="PYM25" s="162"/>
      <c r="PYN25" s="162"/>
      <c r="PYO25" s="162"/>
      <c r="PYP25" s="162"/>
      <c r="PYQ25" s="162"/>
      <c r="PYR25" s="162"/>
      <c r="PYS25" s="162"/>
      <c r="PYT25" s="162"/>
      <c r="PYU25" s="162"/>
      <c r="PYV25" s="162"/>
      <c r="PYW25" s="162"/>
      <c r="PYX25" s="162"/>
      <c r="PYY25" s="162"/>
      <c r="PYZ25" s="162"/>
      <c r="PZA25" s="162"/>
      <c r="PZB25" s="162"/>
      <c r="PZC25" s="162"/>
      <c r="PZD25" s="162"/>
      <c r="PZE25" s="162"/>
      <c r="PZF25" s="162"/>
      <c r="PZG25" s="162"/>
      <c r="PZH25" s="162"/>
      <c r="PZI25" s="162"/>
      <c r="PZJ25" s="162"/>
      <c r="PZK25" s="162"/>
      <c r="PZL25" s="162"/>
      <c r="PZM25" s="162"/>
      <c r="PZN25" s="162"/>
      <c r="PZO25" s="162"/>
      <c r="PZP25" s="162"/>
      <c r="PZQ25" s="162"/>
      <c r="PZR25" s="162"/>
      <c r="PZS25" s="162"/>
      <c r="PZT25" s="162"/>
      <c r="PZU25" s="162"/>
      <c r="PZV25" s="162"/>
      <c r="PZW25" s="162"/>
      <c r="PZX25" s="162"/>
      <c r="PZY25" s="162"/>
      <c r="PZZ25" s="162"/>
      <c r="QAA25" s="162"/>
      <c r="QAB25" s="162"/>
      <c r="QAC25" s="162"/>
      <c r="QAD25" s="162"/>
      <c r="QAE25" s="162"/>
      <c r="QAF25" s="162"/>
      <c r="QAG25" s="162"/>
      <c r="QAH25" s="162"/>
      <c r="QAI25" s="162"/>
      <c r="QAJ25" s="162"/>
      <c r="QAK25" s="162"/>
      <c r="QAL25" s="162"/>
      <c r="QAM25" s="162"/>
      <c r="QAN25" s="162"/>
      <c r="QAO25" s="162"/>
      <c r="QAP25" s="162"/>
      <c r="QAQ25" s="162"/>
      <c r="QAR25" s="162"/>
      <c r="QAS25" s="162"/>
      <c r="QAT25" s="162"/>
      <c r="QAU25" s="162"/>
      <c r="QAV25" s="162"/>
      <c r="QAW25" s="162"/>
      <c r="QAX25" s="162"/>
      <c r="QAY25" s="162"/>
      <c r="QAZ25" s="162"/>
      <c r="QBA25" s="162"/>
      <c r="QBB25" s="162"/>
      <c r="QBC25" s="162"/>
      <c r="QBD25" s="162"/>
      <c r="QBE25" s="162"/>
      <c r="QBF25" s="162"/>
      <c r="QBG25" s="162"/>
      <c r="QBH25" s="162"/>
      <c r="QBI25" s="162"/>
      <c r="QBJ25" s="162"/>
      <c r="QBK25" s="162"/>
      <c r="QBL25" s="162"/>
      <c r="QBM25" s="162"/>
      <c r="QBN25" s="162"/>
      <c r="QBO25" s="162"/>
      <c r="QBP25" s="162"/>
      <c r="QBQ25" s="162"/>
      <c r="QBR25" s="162"/>
      <c r="QBS25" s="162"/>
      <c r="QBT25" s="162"/>
      <c r="QBU25" s="162"/>
      <c r="QBV25" s="162"/>
      <c r="QBW25" s="162"/>
      <c r="QBX25" s="162"/>
      <c r="QBY25" s="162"/>
      <c r="QBZ25" s="162"/>
      <c r="QCA25" s="162"/>
      <c r="QCB25" s="162"/>
      <c r="QCC25" s="162"/>
      <c r="QCD25" s="162"/>
      <c r="QCE25" s="162"/>
      <c r="QCF25" s="162"/>
      <c r="QCG25" s="162"/>
      <c r="QCH25" s="162"/>
      <c r="QCI25" s="162"/>
      <c r="QCJ25" s="162"/>
      <c r="QCK25" s="162"/>
      <c r="QCL25" s="162"/>
      <c r="QCM25" s="162"/>
      <c r="QCN25" s="162"/>
      <c r="QCO25" s="162"/>
      <c r="QCP25" s="162"/>
      <c r="QCQ25" s="162"/>
      <c r="QCR25" s="162"/>
      <c r="QCS25" s="162"/>
      <c r="QCT25" s="162"/>
      <c r="QCU25" s="162"/>
      <c r="QCV25" s="162"/>
      <c r="QCW25" s="162"/>
      <c r="QCX25" s="162"/>
      <c r="QCY25" s="162"/>
      <c r="QCZ25" s="162"/>
      <c r="QDA25" s="162"/>
      <c r="QDB25" s="162"/>
      <c r="QDC25" s="162"/>
      <c r="QDD25" s="162"/>
      <c r="QDE25" s="162"/>
      <c r="QDF25" s="162"/>
      <c r="QDG25" s="162"/>
      <c r="QDH25" s="162"/>
      <c r="QDI25" s="162"/>
      <c r="QDJ25" s="162"/>
      <c r="QDK25" s="162"/>
      <c r="QDL25" s="162"/>
      <c r="QDM25" s="162"/>
      <c r="QDN25" s="162"/>
      <c r="QDO25" s="162"/>
      <c r="QDP25" s="162"/>
      <c r="QDQ25" s="162"/>
      <c r="QDR25" s="162"/>
      <c r="QDS25" s="162"/>
      <c r="QDT25" s="162"/>
      <c r="QDU25" s="162"/>
      <c r="QDV25" s="162"/>
      <c r="QDW25" s="162"/>
      <c r="QDX25" s="162"/>
      <c r="QDY25" s="162"/>
      <c r="QDZ25" s="162"/>
      <c r="QEA25" s="162"/>
      <c r="QEB25" s="162"/>
      <c r="QEC25" s="162"/>
      <c r="QED25" s="162"/>
      <c r="QEE25" s="162"/>
      <c r="QEF25" s="162"/>
      <c r="QEG25" s="162"/>
      <c r="QEH25" s="162"/>
      <c r="QEI25" s="162"/>
      <c r="QEJ25" s="162"/>
      <c r="QEK25" s="162"/>
      <c r="QEL25" s="162"/>
      <c r="QEM25" s="162"/>
      <c r="QEN25" s="162"/>
      <c r="QEO25" s="162"/>
      <c r="QEP25" s="162"/>
      <c r="QEQ25" s="162"/>
      <c r="QER25" s="162"/>
      <c r="QES25" s="162"/>
      <c r="QET25" s="162"/>
      <c r="QEU25" s="162"/>
      <c r="QEV25" s="162"/>
      <c r="QEW25" s="162"/>
      <c r="QEX25" s="162"/>
      <c r="QEY25" s="162"/>
      <c r="QEZ25" s="162"/>
      <c r="QFA25" s="162"/>
      <c r="QFB25" s="162"/>
      <c r="QFC25" s="162"/>
      <c r="QFD25" s="162"/>
      <c r="QFE25" s="162"/>
      <c r="QFF25" s="162"/>
      <c r="QFG25" s="162"/>
      <c r="QFH25" s="162"/>
      <c r="QFI25" s="162"/>
      <c r="QFJ25" s="162"/>
      <c r="QFK25" s="162"/>
      <c r="QFL25" s="162"/>
      <c r="QFM25" s="162"/>
      <c r="QFN25" s="162"/>
      <c r="QFO25" s="162"/>
      <c r="QFP25" s="162"/>
      <c r="QFQ25" s="162"/>
      <c r="QFR25" s="162"/>
      <c r="QFS25" s="162"/>
      <c r="QFT25" s="162"/>
      <c r="QFU25" s="162"/>
      <c r="QFV25" s="162"/>
      <c r="QFW25" s="162"/>
      <c r="QFX25" s="162"/>
      <c r="QFY25" s="162"/>
      <c r="QFZ25" s="162"/>
      <c r="QGA25" s="162"/>
      <c r="QGB25" s="162"/>
      <c r="QGC25" s="162"/>
      <c r="QGD25" s="162"/>
      <c r="QGE25" s="162"/>
      <c r="QGF25" s="162"/>
      <c r="QGG25" s="162"/>
      <c r="QGH25" s="162"/>
      <c r="QGI25" s="162"/>
      <c r="QGJ25" s="162"/>
      <c r="QGK25" s="162"/>
      <c r="QGL25" s="162"/>
      <c r="QGM25" s="162"/>
      <c r="QGN25" s="162"/>
      <c r="QGO25" s="162"/>
      <c r="QGP25" s="162"/>
      <c r="QGQ25" s="162"/>
      <c r="QGR25" s="162"/>
      <c r="QGS25" s="162"/>
      <c r="QGT25" s="162"/>
      <c r="QGU25" s="162"/>
      <c r="QGV25" s="162"/>
      <c r="QGW25" s="162"/>
      <c r="QGX25" s="162"/>
      <c r="QGY25" s="162"/>
      <c r="QGZ25" s="162"/>
      <c r="QHA25" s="162"/>
      <c r="QHB25" s="162"/>
      <c r="QHC25" s="162"/>
      <c r="QHD25" s="162"/>
      <c r="QHE25" s="162"/>
      <c r="QHF25" s="162"/>
      <c r="QHG25" s="162"/>
      <c r="QHH25" s="162"/>
      <c r="QHI25" s="162"/>
      <c r="QHJ25" s="162"/>
      <c r="QHK25" s="162"/>
      <c r="QHL25" s="162"/>
      <c r="QHM25" s="162"/>
      <c r="QHN25" s="162"/>
      <c r="QHO25" s="162"/>
      <c r="QHP25" s="162"/>
      <c r="QHQ25" s="162"/>
      <c r="QHR25" s="162"/>
      <c r="QHS25" s="162"/>
      <c r="QHT25" s="162"/>
      <c r="QHU25" s="162"/>
      <c r="QHV25" s="162"/>
      <c r="QHW25" s="162"/>
      <c r="QHX25" s="162"/>
      <c r="QHY25" s="162"/>
      <c r="QHZ25" s="162"/>
      <c r="QIA25" s="162"/>
      <c r="QIB25" s="162"/>
      <c r="QIC25" s="162"/>
      <c r="QID25" s="162"/>
      <c r="QIE25" s="162"/>
      <c r="QIF25" s="162"/>
      <c r="QIG25" s="162"/>
      <c r="QIH25" s="162"/>
      <c r="QII25" s="162"/>
      <c r="QIJ25" s="162"/>
      <c r="QIK25" s="162"/>
      <c r="QIL25" s="162"/>
      <c r="QIM25" s="162"/>
      <c r="QIN25" s="162"/>
      <c r="QIO25" s="162"/>
      <c r="QIP25" s="162"/>
      <c r="QIQ25" s="162"/>
      <c r="QIR25" s="162"/>
      <c r="QIS25" s="162"/>
      <c r="QIT25" s="162"/>
      <c r="QIU25" s="162"/>
      <c r="QIV25" s="162"/>
      <c r="QIW25" s="162"/>
      <c r="QIX25" s="162"/>
      <c r="QIY25" s="162"/>
      <c r="QIZ25" s="162"/>
      <c r="QJA25" s="162"/>
      <c r="QJB25" s="162"/>
      <c r="QJC25" s="162"/>
      <c r="QJD25" s="162"/>
      <c r="QJE25" s="162"/>
      <c r="QJF25" s="162"/>
      <c r="QJG25" s="162"/>
      <c r="QJH25" s="162"/>
      <c r="QJI25" s="162"/>
      <c r="QJJ25" s="162"/>
      <c r="QJK25" s="162"/>
      <c r="QJL25" s="162"/>
      <c r="QJM25" s="162"/>
      <c r="QJN25" s="162"/>
      <c r="QJO25" s="162"/>
      <c r="QJP25" s="162"/>
      <c r="QJQ25" s="162"/>
      <c r="QJR25" s="162"/>
      <c r="QJS25" s="162"/>
      <c r="QJT25" s="162"/>
      <c r="QJU25" s="162"/>
      <c r="QJV25" s="162"/>
      <c r="QJW25" s="162"/>
      <c r="QJX25" s="162"/>
      <c r="QJY25" s="162"/>
      <c r="QJZ25" s="162"/>
      <c r="QKA25" s="162"/>
      <c r="QKB25" s="162"/>
      <c r="QKC25" s="162"/>
      <c r="QKD25" s="162"/>
      <c r="QKE25" s="162"/>
      <c r="QKF25" s="162"/>
      <c r="QKG25" s="162"/>
      <c r="QKH25" s="162"/>
      <c r="QKI25" s="162"/>
      <c r="QKJ25" s="162"/>
      <c r="QKK25" s="162"/>
      <c r="QKL25" s="162"/>
      <c r="QKM25" s="162"/>
      <c r="QKN25" s="162"/>
      <c r="QKO25" s="162"/>
      <c r="QKP25" s="162"/>
      <c r="QKQ25" s="162"/>
      <c r="QKR25" s="162"/>
      <c r="QKS25" s="162"/>
      <c r="QKT25" s="162"/>
      <c r="QKU25" s="162"/>
      <c r="QKV25" s="162"/>
      <c r="QKW25" s="162"/>
      <c r="QKX25" s="162"/>
      <c r="QKY25" s="162"/>
      <c r="QKZ25" s="162"/>
      <c r="QLA25" s="162"/>
      <c r="QLB25" s="162"/>
      <c r="QLC25" s="162"/>
      <c r="QLD25" s="162"/>
      <c r="QLE25" s="162"/>
      <c r="QLF25" s="162"/>
      <c r="QLG25" s="162"/>
      <c r="QLH25" s="162"/>
      <c r="QLI25" s="162"/>
      <c r="QLJ25" s="162"/>
      <c r="QLK25" s="162"/>
      <c r="QLL25" s="162"/>
      <c r="QLM25" s="162"/>
      <c r="QLN25" s="162"/>
      <c r="QLO25" s="162"/>
      <c r="QLP25" s="162"/>
      <c r="QLQ25" s="162"/>
      <c r="QLR25" s="162"/>
      <c r="QLS25" s="162"/>
      <c r="QLT25" s="162"/>
      <c r="QLU25" s="162"/>
      <c r="QLV25" s="162"/>
      <c r="QLW25" s="162"/>
      <c r="QLX25" s="162"/>
      <c r="QLY25" s="162"/>
      <c r="QLZ25" s="162"/>
      <c r="QMA25" s="162"/>
      <c r="QMB25" s="162"/>
      <c r="QMC25" s="162"/>
      <c r="QMD25" s="162"/>
      <c r="QME25" s="162"/>
      <c r="QMF25" s="162"/>
      <c r="QMG25" s="162"/>
      <c r="QMH25" s="162"/>
      <c r="QMI25" s="162"/>
      <c r="QMJ25" s="162"/>
      <c r="QMK25" s="162"/>
      <c r="QML25" s="162"/>
      <c r="QMM25" s="162"/>
      <c r="QMN25" s="162"/>
      <c r="QMO25" s="162"/>
      <c r="QMP25" s="162"/>
      <c r="QMQ25" s="162"/>
      <c r="QMR25" s="162"/>
      <c r="QMS25" s="162"/>
      <c r="QMT25" s="162"/>
      <c r="QMU25" s="162"/>
      <c r="QMV25" s="162"/>
      <c r="QMW25" s="162"/>
      <c r="QMX25" s="162"/>
      <c r="QMY25" s="162"/>
      <c r="QMZ25" s="162"/>
      <c r="QNA25" s="162"/>
      <c r="QNB25" s="162"/>
      <c r="QNC25" s="162"/>
      <c r="QND25" s="162"/>
      <c r="QNE25" s="162"/>
      <c r="QNF25" s="162"/>
      <c r="QNG25" s="162"/>
      <c r="QNH25" s="162"/>
      <c r="QNI25" s="162"/>
      <c r="QNJ25" s="162"/>
      <c r="QNK25" s="162"/>
      <c r="QNL25" s="162"/>
      <c r="QNM25" s="162"/>
      <c r="QNN25" s="162"/>
      <c r="QNO25" s="162"/>
      <c r="QNP25" s="162"/>
      <c r="QNQ25" s="162"/>
      <c r="QNR25" s="162"/>
      <c r="QNS25" s="162"/>
      <c r="QNT25" s="162"/>
      <c r="QNU25" s="162"/>
      <c r="QNV25" s="162"/>
      <c r="QNW25" s="162"/>
      <c r="QNX25" s="162"/>
      <c r="QNY25" s="162"/>
      <c r="QNZ25" s="162"/>
      <c r="QOA25" s="162"/>
      <c r="QOB25" s="162"/>
      <c r="QOC25" s="162"/>
      <c r="QOD25" s="162"/>
      <c r="QOE25" s="162"/>
      <c r="QOF25" s="162"/>
      <c r="QOG25" s="162"/>
      <c r="QOH25" s="162"/>
      <c r="QOI25" s="162"/>
      <c r="QOJ25" s="162"/>
      <c r="QOK25" s="162"/>
      <c r="QOL25" s="162"/>
      <c r="QOM25" s="162"/>
      <c r="QON25" s="162"/>
      <c r="QOO25" s="162"/>
      <c r="QOP25" s="162"/>
      <c r="QOQ25" s="162"/>
      <c r="QOR25" s="162"/>
      <c r="QOS25" s="162"/>
      <c r="QOT25" s="162"/>
      <c r="QOU25" s="162"/>
      <c r="QOV25" s="162"/>
      <c r="QOW25" s="162"/>
      <c r="QOX25" s="162"/>
      <c r="QOY25" s="162"/>
      <c r="QOZ25" s="162"/>
      <c r="QPA25" s="162"/>
      <c r="QPB25" s="162"/>
      <c r="QPC25" s="162"/>
      <c r="QPD25" s="162"/>
      <c r="QPE25" s="162"/>
      <c r="QPF25" s="162"/>
      <c r="QPG25" s="162"/>
      <c r="QPH25" s="162"/>
      <c r="QPI25" s="162"/>
      <c r="QPJ25" s="162"/>
      <c r="QPK25" s="162"/>
      <c r="QPL25" s="162"/>
      <c r="QPM25" s="162"/>
      <c r="QPN25" s="162"/>
      <c r="QPO25" s="162"/>
      <c r="QPP25" s="162"/>
      <c r="QPQ25" s="162"/>
      <c r="QPR25" s="162"/>
      <c r="QPS25" s="162"/>
      <c r="QPT25" s="162"/>
      <c r="QPU25" s="162"/>
      <c r="QPV25" s="162"/>
      <c r="QPW25" s="162"/>
      <c r="QPX25" s="162"/>
      <c r="QPY25" s="162"/>
      <c r="QPZ25" s="162"/>
      <c r="QQA25" s="162"/>
      <c r="QQB25" s="162"/>
      <c r="QQC25" s="162"/>
      <c r="QQD25" s="162"/>
      <c r="QQE25" s="162"/>
      <c r="QQF25" s="162"/>
      <c r="QQG25" s="162"/>
      <c r="QQH25" s="162"/>
      <c r="QQI25" s="162"/>
      <c r="QQJ25" s="162"/>
      <c r="QQK25" s="162"/>
      <c r="QQL25" s="162"/>
      <c r="QQM25" s="162"/>
      <c r="QQN25" s="162"/>
      <c r="QQO25" s="162"/>
      <c r="QQP25" s="162"/>
      <c r="QQQ25" s="162"/>
      <c r="QQR25" s="162"/>
      <c r="QQS25" s="162"/>
      <c r="QQT25" s="162"/>
      <c r="QQU25" s="162"/>
      <c r="QQV25" s="162"/>
      <c r="QQW25" s="162"/>
      <c r="QQX25" s="162"/>
      <c r="QQY25" s="162"/>
      <c r="QQZ25" s="162"/>
      <c r="QRA25" s="162"/>
      <c r="QRB25" s="162"/>
      <c r="QRC25" s="162"/>
      <c r="QRD25" s="162"/>
      <c r="QRE25" s="162"/>
      <c r="QRF25" s="162"/>
      <c r="QRG25" s="162"/>
      <c r="QRH25" s="162"/>
      <c r="QRI25" s="162"/>
      <c r="QRJ25" s="162"/>
      <c r="QRK25" s="162"/>
      <c r="QRL25" s="162"/>
      <c r="QRM25" s="162"/>
      <c r="QRN25" s="162"/>
      <c r="QRO25" s="162"/>
      <c r="QRP25" s="162"/>
      <c r="QRQ25" s="162"/>
      <c r="QRR25" s="162"/>
      <c r="QRS25" s="162"/>
      <c r="QRT25" s="162"/>
      <c r="QRU25" s="162"/>
      <c r="QRV25" s="162"/>
      <c r="QRW25" s="162"/>
      <c r="QRX25" s="162"/>
      <c r="QRY25" s="162"/>
      <c r="QRZ25" s="162"/>
      <c r="QSA25" s="162"/>
      <c r="QSB25" s="162"/>
      <c r="QSC25" s="162"/>
      <c r="QSD25" s="162"/>
      <c r="QSE25" s="162"/>
      <c r="QSF25" s="162"/>
      <c r="QSG25" s="162"/>
      <c r="QSH25" s="162"/>
      <c r="QSI25" s="162"/>
      <c r="QSJ25" s="162"/>
      <c r="QSK25" s="162"/>
      <c r="QSL25" s="162"/>
      <c r="QSM25" s="162"/>
      <c r="QSN25" s="162"/>
      <c r="QSO25" s="162"/>
      <c r="QSP25" s="162"/>
      <c r="QSQ25" s="162"/>
      <c r="QSR25" s="162"/>
      <c r="QSS25" s="162"/>
      <c r="QST25" s="162"/>
      <c r="QSU25" s="162"/>
      <c r="QSV25" s="162"/>
      <c r="QSW25" s="162"/>
      <c r="QSX25" s="162"/>
      <c r="QSY25" s="162"/>
      <c r="QSZ25" s="162"/>
      <c r="QTA25" s="162"/>
      <c r="QTB25" s="162"/>
      <c r="QTC25" s="162"/>
      <c r="QTD25" s="162"/>
      <c r="QTE25" s="162"/>
      <c r="QTF25" s="162"/>
      <c r="QTG25" s="162"/>
      <c r="QTH25" s="162"/>
      <c r="QTI25" s="162"/>
      <c r="QTJ25" s="162"/>
      <c r="QTK25" s="162"/>
      <c r="QTL25" s="162"/>
      <c r="QTM25" s="162"/>
      <c r="QTN25" s="162"/>
      <c r="QTO25" s="162"/>
      <c r="QTP25" s="162"/>
      <c r="QTQ25" s="162"/>
      <c r="QTR25" s="162"/>
      <c r="QTS25" s="162"/>
      <c r="QTT25" s="162"/>
      <c r="QTU25" s="162"/>
      <c r="QTV25" s="162"/>
      <c r="QTW25" s="162"/>
      <c r="QTX25" s="162"/>
      <c r="QTY25" s="162"/>
      <c r="QTZ25" s="162"/>
      <c r="QUA25" s="162"/>
      <c r="QUB25" s="162"/>
      <c r="QUC25" s="162"/>
      <c r="QUD25" s="162"/>
      <c r="QUE25" s="162"/>
      <c r="QUF25" s="162"/>
      <c r="QUG25" s="162"/>
      <c r="QUH25" s="162"/>
      <c r="QUI25" s="162"/>
      <c r="QUJ25" s="162"/>
      <c r="QUK25" s="162"/>
      <c r="QUL25" s="162"/>
      <c r="QUM25" s="162"/>
      <c r="QUN25" s="162"/>
      <c r="QUO25" s="162"/>
      <c r="QUP25" s="162"/>
      <c r="QUQ25" s="162"/>
      <c r="QUR25" s="162"/>
      <c r="QUS25" s="162"/>
      <c r="QUT25" s="162"/>
      <c r="QUU25" s="162"/>
      <c r="QUV25" s="162"/>
      <c r="QUW25" s="162"/>
      <c r="QUX25" s="162"/>
      <c r="QUY25" s="162"/>
      <c r="QUZ25" s="162"/>
      <c r="QVA25" s="162"/>
      <c r="QVB25" s="162"/>
      <c r="QVC25" s="162"/>
      <c r="QVD25" s="162"/>
      <c r="QVE25" s="162"/>
      <c r="QVF25" s="162"/>
      <c r="QVG25" s="162"/>
      <c r="QVH25" s="162"/>
      <c r="QVI25" s="162"/>
      <c r="QVJ25" s="162"/>
      <c r="QVK25" s="162"/>
      <c r="QVL25" s="162"/>
      <c r="QVM25" s="162"/>
      <c r="QVN25" s="162"/>
      <c r="QVO25" s="162"/>
      <c r="QVP25" s="162"/>
      <c r="QVQ25" s="162"/>
      <c r="QVR25" s="162"/>
      <c r="QVS25" s="162"/>
      <c r="QVT25" s="162"/>
      <c r="QVU25" s="162"/>
      <c r="QVV25" s="162"/>
      <c r="QVW25" s="162"/>
      <c r="QVX25" s="162"/>
      <c r="QVY25" s="162"/>
      <c r="QVZ25" s="162"/>
      <c r="QWA25" s="162"/>
      <c r="QWB25" s="162"/>
      <c r="QWC25" s="162"/>
      <c r="QWD25" s="162"/>
      <c r="QWE25" s="162"/>
      <c r="QWF25" s="162"/>
      <c r="QWG25" s="162"/>
      <c r="QWH25" s="162"/>
      <c r="QWI25" s="162"/>
      <c r="QWJ25" s="162"/>
      <c r="QWK25" s="162"/>
      <c r="QWL25" s="162"/>
      <c r="QWM25" s="162"/>
      <c r="QWN25" s="162"/>
      <c r="QWO25" s="162"/>
      <c r="QWP25" s="162"/>
      <c r="QWQ25" s="162"/>
      <c r="QWR25" s="162"/>
      <c r="QWS25" s="162"/>
      <c r="QWT25" s="162"/>
      <c r="QWU25" s="162"/>
      <c r="QWV25" s="162"/>
      <c r="QWW25" s="162"/>
      <c r="QWX25" s="162"/>
      <c r="QWY25" s="162"/>
      <c r="QWZ25" s="162"/>
      <c r="QXA25" s="162"/>
      <c r="QXB25" s="162"/>
      <c r="QXC25" s="162"/>
      <c r="QXD25" s="162"/>
      <c r="QXE25" s="162"/>
      <c r="QXF25" s="162"/>
      <c r="QXG25" s="162"/>
      <c r="QXH25" s="162"/>
      <c r="QXI25" s="162"/>
      <c r="QXJ25" s="162"/>
      <c r="QXK25" s="162"/>
      <c r="QXL25" s="162"/>
      <c r="QXM25" s="162"/>
      <c r="QXN25" s="162"/>
      <c r="QXO25" s="162"/>
      <c r="QXP25" s="162"/>
      <c r="QXQ25" s="162"/>
      <c r="QXR25" s="162"/>
      <c r="QXS25" s="162"/>
      <c r="QXT25" s="162"/>
      <c r="QXU25" s="162"/>
      <c r="QXV25" s="162"/>
      <c r="QXW25" s="162"/>
      <c r="QXX25" s="162"/>
      <c r="QXY25" s="162"/>
      <c r="QXZ25" s="162"/>
      <c r="QYA25" s="162"/>
      <c r="QYB25" s="162"/>
      <c r="QYC25" s="162"/>
      <c r="QYD25" s="162"/>
      <c r="QYE25" s="162"/>
      <c r="QYF25" s="162"/>
      <c r="QYG25" s="162"/>
      <c r="QYH25" s="162"/>
      <c r="QYI25" s="162"/>
      <c r="QYJ25" s="162"/>
      <c r="QYK25" s="162"/>
      <c r="QYL25" s="162"/>
      <c r="QYM25" s="162"/>
      <c r="QYN25" s="162"/>
      <c r="QYO25" s="162"/>
      <c r="QYP25" s="162"/>
      <c r="QYQ25" s="162"/>
      <c r="QYR25" s="162"/>
      <c r="QYS25" s="162"/>
      <c r="QYT25" s="162"/>
      <c r="QYU25" s="162"/>
      <c r="QYV25" s="162"/>
      <c r="QYW25" s="162"/>
      <c r="QYX25" s="162"/>
      <c r="QYY25" s="162"/>
      <c r="QYZ25" s="162"/>
      <c r="QZA25" s="162"/>
      <c r="QZB25" s="162"/>
      <c r="QZC25" s="162"/>
      <c r="QZD25" s="162"/>
      <c r="QZE25" s="162"/>
      <c r="QZF25" s="162"/>
      <c r="QZG25" s="162"/>
      <c r="QZH25" s="162"/>
      <c r="QZI25" s="162"/>
      <c r="QZJ25" s="162"/>
      <c r="QZK25" s="162"/>
      <c r="QZL25" s="162"/>
      <c r="QZM25" s="162"/>
      <c r="QZN25" s="162"/>
      <c r="QZO25" s="162"/>
      <c r="QZP25" s="162"/>
      <c r="QZQ25" s="162"/>
      <c r="QZR25" s="162"/>
      <c r="QZS25" s="162"/>
      <c r="QZT25" s="162"/>
      <c r="QZU25" s="162"/>
      <c r="QZV25" s="162"/>
      <c r="QZW25" s="162"/>
      <c r="QZX25" s="162"/>
      <c r="QZY25" s="162"/>
      <c r="QZZ25" s="162"/>
      <c r="RAA25" s="162"/>
      <c r="RAB25" s="162"/>
      <c r="RAC25" s="162"/>
      <c r="RAD25" s="162"/>
      <c r="RAE25" s="162"/>
      <c r="RAF25" s="162"/>
      <c r="RAG25" s="162"/>
      <c r="RAH25" s="162"/>
      <c r="RAI25" s="162"/>
      <c r="RAJ25" s="162"/>
      <c r="RAK25" s="162"/>
      <c r="RAL25" s="162"/>
      <c r="RAM25" s="162"/>
      <c r="RAN25" s="162"/>
      <c r="RAO25" s="162"/>
      <c r="RAP25" s="162"/>
      <c r="RAQ25" s="162"/>
      <c r="RAR25" s="162"/>
      <c r="RAS25" s="162"/>
      <c r="RAT25" s="162"/>
      <c r="RAU25" s="162"/>
      <c r="RAV25" s="162"/>
      <c r="RAW25" s="162"/>
      <c r="RAX25" s="162"/>
      <c r="RAY25" s="162"/>
      <c r="RAZ25" s="162"/>
      <c r="RBA25" s="162"/>
      <c r="RBB25" s="162"/>
      <c r="RBC25" s="162"/>
      <c r="RBD25" s="162"/>
      <c r="RBE25" s="162"/>
      <c r="RBF25" s="162"/>
      <c r="RBG25" s="162"/>
      <c r="RBH25" s="162"/>
      <c r="RBI25" s="162"/>
      <c r="RBJ25" s="162"/>
      <c r="RBK25" s="162"/>
      <c r="RBL25" s="162"/>
      <c r="RBM25" s="162"/>
      <c r="RBN25" s="162"/>
      <c r="RBO25" s="162"/>
      <c r="RBP25" s="162"/>
      <c r="RBQ25" s="162"/>
      <c r="RBR25" s="162"/>
      <c r="RBS25" s="162"/>
      <c r="RBT25" s="162"/>
      <c r="RBU25" s="162"/>
      <c r="RBV25" s="162"/>
      <c r="RBW25" s="162"/>
      <c r="RBX25" s="162"/>
      <c r="RBY25" s="162"/>
      <c r="RBZ25" s="162"/>
      <c r="RCA25" s="162"/>
      <c r="RCB25" s="162"/>
      <c r="RCC25" s="162"/>
      <c r="RCD25" s="162"/>
      <c r="RCE25" s="162"/>
      <c r="RCF25" s="162"/>
      <c r="RCG25" s="162"/>
      <c r="RCH25" s="162"/>
      <c r="RCI25" s="162"/>
      <c r="RCJ25" s="162"/>
      <c r="RCK25" s="162"/>
      <c r="RCL25" s="162"/>
      <c r="RCM25" s="162"/>
      <c r="RCN25" s="162"/>
      <c r="RCO25" s="162"/>
      <c r="RCP25" s="162"/>
      <c r="RCQ25" s="162"/>
      <c r="RCR25" s="162"/>
      <c r="RCS25" s="162"/>
      <c r="RCT25" s="162"/>
      <c r="RCU25" s="162"/>
      <c r="RCV25" s="162"/>
      <c r="RCW25" s="162"/>
      <c r="RCX25" s="162"/>
      <c r="RCY25" s="162"/>
      <c r="RCZ25" s="162"/>
      <c r="RDA25" s="162"/>
      <c r="RDB25" s="162"/>
      <c r="RDC25" s="162"/>
      <c r="RDD25" s="162"/>
      <c r="RDE25" s="162"/>
      <c r="RDF25" s="162"/>
      <c r="RDG25" s="162"/>
      <c r="RDH25" s="162"/>
      <c r="RDI25" s="162"/>
      <c r="RDJ25" s="162"/>
      <c r="RDK25" s="162"/>
      <c r="RDL25" s="162"/>
      <c r="RDM25" s="162"/>
      <c r="RDN25" s="162"/>
      <c r="RDO25" s="162"/>
      <c r="RDP25" s="162"/>
      <c r="RDQ25" s="162"/>
      <c r="RDR25" s="162"/>
      <c r="RDS25" s="162"/>
      <c r="RDT25" s="162"/>
      <c r="RDU25" s="162"/>
      <c r="RDV25" s="162"/>
      <c r="RDW25" s="162"/>
      <c r="RDX25" s="162"/>
      <c r="RDY25" s="162"/>
      <c r="RDZ25" s="162"/>
      <c r="REA25" s="162"/>
      <c r="REB25" s="162"/>
      <c r="REC25" s="162"/>
      <c r="RED25" s="162"/>
      <c r="REE25" s="162"/>
      <c r="REF25" s="162"/>
      <c r="REG25" s="162"/>
      <c r="REH25" s="162"/>
      <c r="REI25" s="162"/>
      <c r="REJ25" s="162"/>
      <c r="REK25" s="162"/>
      <c r="REL25" s="162"/>
      <c r="REM25" s="162"/>
      <c r="REN25" s="162"/>
      <c r="REO25" s="162"/>
      <c r="REP25" s="162"/>
      <c r="REQ25" s="162"/>
      <c r="RER25" s="162"/>
      <c r="RES25" s="162"/>
      <c r="RET25" s="162"/>
      <c r="REU25" s="162"/>
      <c r="REV25" s="162"/>
      <c r="REW25" s="162"/>
      <c r="REX25" s="162"/>
      <c r="REY25" s="162"/>
      <c r="REZ25" s="162"/>
      <c r="RFA25" s="162"/>
      <c r="RFB25" s="162"/>
      <c r="RFC25" s="162"/>
      <c r="RFD25" s="162"/>
      <c r="RFE25" s="162"/>
      <c r="RFF25" s="162"/>
      <c r="RFG25" s="162"/>
      <c r="RFH25" s="162"/>
      <c r="RFI25" s="162"/>
      <c r="RFJ25" s="162"/>
      <c r="RFK25" s="162"/>
      <c r="RFL25" s="162"/>
      <c r="RFM25" s="162"/>
      <c r="RFN25" s="162"/>
      <c r="RFO25" s="162"/>
      <c r="RFP25" s="162"/>
      <c r="RFQ25" s="162"/>
      <c r="RFR25" s="162"/>
      <c r="RFS25" s="162"/>
      <c r="RFT25" s="162"/>
      <c r="RFU25" s="162"/>
      <c r="RFV25" s="162"/>
      <c r="RFW25" s="162"/>
      <c r="RFX25" s="162"/>
      <c r="RFY25" s="162"/>
      <c r="RFZ25" s="162"/>
      <c r="RGA25" s="162"/>
      <c r="RGB25" s="162"/>
      <c r="RGC25" s="162"/>
      <c r="RGD25" s="162"/>
      <c r="RGE25" s="162"/>
      <c r="RGF25" s="162"/>
      <c r="RGG25" s="162"/>
      <c r="RGH25" s="162"/>
      <c r="RGI25" s="162"/>
      <c r="RGJ25" s="162"/>
      <c r="RGK25" s="162"/>
      <c r="RGL25" s="162"/>
      <c r="RGM25" s="162"/>
      <c r="RGN25" s="162"/>
      <c r="RGO25" s="162"/>
      <c r="RGP25" s="162"/>
      <c r="RGQ25" s="162"/>
      <c r="RGR25" s="162"/>
      <c r="RGS25" s="162"/>
      <c r="RGT25" s="162"/>
      <c r="RGU25" s="162"/>
      <c r="RGV25" s="162"/>
      <c r="RGW25" s="162"/>
      <c r="RGX25" s="162"/>
      <c r="RGY25" s="162"/>
      <c r="RGZ25" s="162"/>
      <c r="RHA25" s="162"/>
      <c r="RHB25" s="162"/>
      <c r="RHC25" s="162"/>
      <c r="RHD25" s="162"/>
      <c r="RHE25" s="162"/>
      <c r="RHF25" s="162"/>
      <c r="RHG25" s="162"/>
      <c r="RHH25" s="162"/>
      <c r="RHI25" s="162"/>
      <c r="RHJ25" s="162"/>
      <c r="RHK25" s="162"/>
      <c r="RHL25" s="162"/>
      <c r="RHM25" s="162"/>
      <c r="RHN25" s="162"/>
      <c r="RHO25" s="162"/>
      <c r="RHP25" s="162"/>
      <c r="RHQ25" s="162"/>
      <c r="RHR25" s="162"/>
      <c r="RHS25" s="162"/>
      <c r="RHT25" s="162"/>
      <c r="RHU25" s="162"/>
      <c r="RHV25" s="162"/>
      <c r="RHW25" s="162"/>
      <c r="RHX25" s="162"/>
      <c r="RHY25" s="162"/>
      <c r="RHZ25" s="162"/>
      <c r="RIA25" s="162"/>
      <c r="RIB25" s="162"/>
      <c r="RIC25" s="162"/>
      <c r="RID25" s="162"/>
      <c r="RIE25" s="162"/>
      <c r="RIF25" s="162"/>
      <c r="RIG25" s="162"/>
      <c r="RIH25" s="162"/>
      <c r="RII25" s="162"/>
      <c r="RIJ25" s="162"/>
      <c r="RIK25" s="162"/>
      <c r="RIL25" s="162"/>
      <c r="RIM25" s="162"/>
      <c r="RIN25" s="162"/>
      <c r="RIO25" s="162"/>
      <c r="RIP25" s="162"/>
      <c r="RIQ25" s="162"/>
      <c r="RIR25" s="162"/>
      <c r="RIS25" s="162"/>
      <c r="RIT25" s="162"/>
      <c r="RIU25" s="162"/>
      <c r="RIV25" s="162"/>
      <c r="RIW25" s="162"/>
      <c r="RIX25" s="162"/>
      <c r="RIY25" s="162"/>
      <c r="RIZ25" s="162"/>
      <c r="RJA25" s="162"/>
      <c r="RJB25" s="162"/>
      <c r="RJC25" s="162"/>
      <c r="RJD25" s="162"/>
      <c r="RJE25" s="162"/>
      <c r="RJF25" s="162"/>
      <c r="RJG25" s="162"/>
      <c r="RJH25" s="162"/>
      <c r="RJI25" s="162"/>
      <c r="RJJ25" s="162"/>
      <c r="RJK25" s="162"/>
      <c r="RJL25" s="162"/>
      <c r="RJM25" s="162"/>
      <c r="RJN25" s="162"/>
      <c r="RJO25" s="162"/>
      <c r="RJP25" s="162"/>
      <c r="RJQ25" s="162"/>
      <c r="RJR25" s="162"/>
      <c r="RJS25" s="162"/>
      <c r="RJT25" s="162"/>
      <c r="RJU25" s="162"/>
      <c r="RJV25" s="162"/>
      <c r="RJW25" s="162"/>
      <c r="RJX25" s="162"/>
      <c r="RJY25" s="162"/>
      <c r="RJZ25" s="162"/>
      <c r="RKA25" s="162"/>
      <c r="RKB25" s="162"/>
      <c r="RKC25" s="162"/>
      <c r="RKD25" s="162"/>
      <c r="RKE25" s="162"/>
      <c r="RKF25" s="162"/>
      <c r="RKG25" s="162"/>
      <c r="RKH25" s="162"/>
      <c r="RKI25" s="162"/>
      <c r="RKJ25" s="162"/>
      <c r="RKK25" s="162"/>
      <c r="RKL25" s="162"/>
      <c r="RKM25" s="162"/>
      <c r="RKN25" s="162"/>
      <c r="RKO25" s="162"/>
      <c r="RKP25" s="162"/>
      <c r="RKQ25" s="162"/>
      <c r="RKR25" s="162"/>
      <c r="RKS25" s="162"/>
      <c r="RKT25" s="162"/>
      <c r="RKU25" s="162"/>
      <c r="RKV25" s="162"/>
      <c r="RKW25" s="162"/>
      <c r="RKX25" s="162"/>
      <c r="RKY25" s="162"/>
      <c r="RKZ25" s="162"/>
      <c r="RLA25" s="162"/>
      <c r="RLB25" s="162"/>
      <c r="RLC25" s="162"/>
      <c r="RLD25" s="162"/>
      <c r="RLE25" s="162"/>
      <c r="RLF25" s="162"/>
      <c r="RLG25" s="162"/>
      <c r="RLH25" s="162"/>
      <c r="RLI25" s="162"/>
      <c r="RLJ25" s="162"/>
      <c r="RLK25" s="162"/>
      <c r="RLL25" s="162"/>
      <c r="RLM25" s="162"/>
      <c r="RLN25" s="162"/>
      <c r="RLO25" s="162"/>
      <c r="RLP25" s="162"/>
      <c r="RLQ25" s="162"/>
      <c r="RLR25" s="162"/>
      <c r="RLS25" s="162"/>
      <c r="RLT25" s="162"/>
      <c r="RLU25" s="162"/>
      <c r="RLV25" s="162"/>
      <c r="RLW25" s="162"/>
      <c r="RLX25" s="162"/>
      <c r="RLY25" s="162"/>
      <c r="RLZ25" s="162"/>
      <c r="RMA25" s="162"/>
      <c r="RMB25" s="162"/>
      <c r="RMC25" s="162"/>
      <c r="RMD25" s="162"/>
      <c r="RME25" s="162"/>
      <c r="RMF25" s="162"/>
      <c r="RMG25" s="162"/>
      <c r="RMH25" s="162"/>
      <c r="RMI25" s="162"/>
      <c r="RMJ25" s="162"/>
      <c r="RMK25" s="162"/>
      <c r="RML25" s="162"/>
      <c r="RMM25" s="162"/>
      <c r="RMN25" s="162"/>
      <c r="RMO25" s="162"/>
      <c r="RMP25" s="162"/>
      <c r="RMQ25" s="162"/>
      <c r="RMR25" s="162"/>
      <c r="RMS25" s="162"/>
      <c r="RMT25" s="162"/>
      <c r="RMU25" s="162"/>
      <c r="RMV25" s="162"/>
      <c r="RMW25" s="162"/>
      <c r="RMX25" s="162"/>
      <c r="RMY25" s="162"/>
      <c r="RMZ25" s="162"/>
      <c r="RNA25" s="162"/>
      <c r="RNB25" s="162"/>
      <c r="RNC25" s="162"/>
      <c r="RND25" s="162"/>
      <c r="RNE25" s="162"/>
      <c r="RNF25" s="162"/>
      <c r="RNG25" s="162"/>
      <c r="RNH25" s="162"/>
      <c r="RNI25" s="162"/>
      <c r="RNJ25" s="162"/>
      <c r="RNK25" s="162"/>
      <c r="RNL25" s="162"/>
      <c r="RNM25" s="162"/>
      <c r="RNN25" s="162"/>
      <c r="RNO25" s="162"/>
      <c r="RNP25" s="162"/>
      <c r="RNQ25" s="162"/>
      <c r="RNR25" s="162"/>
      <c r="RNS25" s="162"/>
      <c r="RNT25" s="162"/>
      <c r="RNU25" s="162"/>
      <c r="RNV25" s="162"/>
      <c r="RNW25" s="162"/>
      <c r="RNX25" s="162"/>
      <c r="RNY25" s="162"/>
      <c r="RNZ25" s="162"/>
      <c r="ROA25" s="162"/>
      <c r="ROB25" s="162"/>
      <c r="ROC25" s="162"/>
      <c r="ROD25" s="162"/>
      <c r="ROE25" s="162"/>
      <c r="ROF25" s="162"/>
      <c r="ROG25" s="162"/>
      <c r="ROH25" s="162"/>
      <c r="ROI25" s="162"/>
      <c r="ROJ25" s="162"/>
      <c r="ROK25" s="162"/>
      <c r="ROL25" s="162"/>
      <c r="ROM25" s="162"/>
      <c r="RON25" s="162"/>
      <c r="ROO25" s="162"/>
      <c r="ROP25" s="162"/>
      <c r="ROQ25" s="162"/>
      <c r="ROR25" s="162"/>
      <c r="ROS25" s="162"/>
      <c r="ROT25" s="162"/>
      <c r="ROU25" s="162"/>
      <c r="ROV25" s="162"/>
      <c r="ROW25" s="162"/>
      <c r="ROX25" s="162"/>
      <c r="ROY25" s="162"/>
      <c r="ROZ25" s="162"/>
      <c r="RPA25" s="162"/>
      <c r="RPB25" s="162"/>
      <c r="RPC25" s="162"/>
      <c r="RPD25" s="162"/>
      <c r="RPE25" s="162"/>
      <c r="RPF25" s="162"/>
      <c r="RPG25" s="162"/>
      <c r="RPH25" s="162"/>
      <c r="RPI25" s="162"/>
      <c r="RPJ25" s="162"/>
      <c r="RPK25" s="162"/>
      <c r="RPL25" s="162"/>
      <c r="RPM25" s="162"/>
      <c r="RPN25" s="162"/>
      <c r="RPO25" s="162"/>
      <c r="RPP25" s="162"/>
      <c r="RPQ25" s="162"/>
      <c r="RPR25" s="162"/>
      <c r="RPS25" s="162"/>
      <c r="RPT25" s="162"/>
      <c r="RPU25" s="162"/>
      <c r="RPV25" s="162"/>
      <c r="RPW25" s="162"/>
      <c r="RPX25" s="162"/>
      <c r="RPY25" s="162"/>
      <c r="RPZ25" s="162"/>
      <c r="RQA25" s="162"/>
      <c r="RQB25" s="162"/>
      <c r="RQC25" s="162"/>
      <c r="RQD25" s="162"/>
      <c r="RQE25" s="162"/>
      <c r="RQF25" s="162"/>
      <c r="RQG25" s="162"/>
      <c r="RQH25" s="162"/>
      <c r="RQI25" s="162"/>
      <c r="RQJ25" s="162"/>
      <c r="RQK25" s="162"/>
      <c r="RQL25" s="162"/>
      <c r="RQM25" s="162"/>
      <c r="RQN25" s="162"/>
      <c r="RQO25" s="162"/>
      <c r="RQP25" s="162"/>
      <c r="RQQ25" s="162"/>
      <c r="RQR25" s="162"/>
      <c r="RQS25" s="162"/>
      <c r="RQT25" s="162"/>
      <c r="RQU25" s="162"/>
      <c r="RQV25" s="162"/>
      <c r="RQW25" s="162"/>
      <c r="RQX25" s="162"/>
      <c r="RQY25" s="162"/>
      <c r="RQZ25" s="162"/>
      <c r="RRA25" s="162"/>
      <c r="RRB25" s="162"/>
      <c r="RRC25" s="162"/>
      <c r="RRD25" s="162"/>
      <c r="RRE25" s="162"/>
      <c r="RRF25" s="162"/>
      <c r="RRG25" s="162"/>
      <c r="RRH25" s="162"/>
      <c r="RRI25" s="162"/>
      <c r="RRJ25" s="162"/>
      <c r="RRK25" s="162"/>
      <c r="RRL25" s="162"/>
      <c r="RRM25" s="162"/>
      <c r="RRN25" s="162"/>
      <c r="RRO25" s="162"/>
      <c r="RRP25" s="162"/>
      <c r="RRQ25" s="162"/>
      <c r="RRR25" s="162"/>
      <c r="RRS25" s="162"/>
      <c r="RRT25" s="162"/>
      <c r="RRU25" s="162"/>
      <c r="RRV25" s="162"/>
      <c r="RRW25" s="162"/>
      <c r="RRX25" s="162"/>
      <c r="RRY25" s="162"/>
      <c r="RRZ25" s="162"/>
      <c r="RSA25" s="162"/>
      <c r="RSB25" s="162"/>
      <c r="RSC25" s="162"/>
      <c r="RSD25" s="162"/>
      <c r="RSE25" s="162"/>
      <c r="RSF25" s="162"/>
      <c r="RSG25" s="162"/>
      <c r="RSH25" s="162"/>
      <c r="RSI25" s="162"/>
      <c r="RSJ25" s="162"/>
      <c r="RSK25" s="162"/>
      <c r="RSL25" s="162"/>
      <c r="RSM25" s="162"/>
      <c r="RSN25" s="162"/>
      <c r="RSO25" s="162"/>
      <c r="RSP25" s="162"/>
      <c r="RSQ25" s="162"/>
      <c r="RSR25" s="162"/>
      <c r="RSS25" s="162"/>
      <c r="RST25" s="162"/>
      <c r="RSU25" s="162"/>
      <c r="RSV25" s="162"/>
      <c r="RSW25" s="162"/>
      <c r="RSX25" s="162"/>
      <c r="RSY25" s="162"/>
      <c r="RSZ25" s="162"/>
      <c r="RTA25" s="162"/>
      <c r="RTB25" s="162"/>
      <c r="RTC25" s="162"/>
      <c r="RTD25" s="162"/>
      <c r="RTE25" s="162"/>
      <c r="RTF25" s="162"/>
      <c r="RTG25" s="162"/>
      <c r="RTH25" s="162"/>
      <c r="RTI25" s="162"/>
      <c r="RTJ25" s="162"/>
      <c r="RTK25" s="162"/>
      <c r="RTL25" s="162"/>
      <c r="RTM25" s="162"/>
      <c r="RTN25" s="162"/>
      <c r="RTO25" s="162"/>
      <c r="RTP25" s="162"/>
      <c r="RTQ25" s="162"/>
      <c r="RTR25" s="162"/>
      <c r="RTS25" s="162"/>
      <c r="RTT25" s="162"/>
      <c r="RTU25" s="162"/>
      <c r="RTV25" s="162"/>
      <c r="RTW25" s="162"/>
      <c r="RTX25" s="162"/>
      <c r="RTY25" s="162"/>
      <c r="RTZ25" s="162"/>
      <c r="RUA25" s="162"/>
      <c r="RUB25" s="162"/>
      <c r="RUC25" s="162"/>
      <c r="RUD25" s="162"/>
      <c r="RUE25" s="162"/>
      <c r="RUF25" s="162"/>
      <c r="RUG25" s="162"/>
      <c r="RUH25" s="162"/>
      <c r="RUI25" s="162"/>
      <c r="RUJ25" s="162"/>
      <c r="RUK25" s="162"/>
      <c r="RUL25" s="162"/>
      <c r="RUM25" s="162"/>
      <c r="RUN25" s="162"/>
      <c r="RUO25" s="162"/>
      <c r="RUP25" s="162"/>
      <c r="RUQ25" s="162"/>
      <c r="RUR25" s="162"/>
      <c r="RUS25" s="162"/>
      <c r="RUT25" s="162"/>
      <c r="RUU25" s="162"/>
      <c r="RUV25" s="162"/>
      <c r="RUW25" s="162"/>
      <c r="RUX25" s="162"/>
      <c r="RUY25" s="162"/>
      <c r="RUZ25" s="162"/>
      <c r="RVA25" s="162"/>
      <c r="RVB25" s="162"/>
      <c r="RVC25" s="162"/>
      <c r="RVD25" s="162"/>
      <c r="RVE25" s="162"/>
      <c r="RVF25" s="162"/>
      <c r="RVG25" s="162"/>
      <c r="RVH25" s="162"/>
      <c r="RVI25" s="162"/>
      <c r="RVJ25" s="162"/>
      <c r="RVK25" s="162"/>
      <c r="RVL25" s="162"/>
      <c r="RVM25" s="162"/>
      <c r="RVN25" s="162"/>
      <c r="RVO25" s="162"/>
      <c r="RVP25" s="162"/>
      <c r="RVQ25" s="162"/>
      <c r="RVR25" s="162"/>
      <c r="RVS25" s="162"/>
      <c r="RVT25" s="162"/>
      <c r="RVU25" s="162"/>
      <c r="RVV25" s="162"/>
      <c r="RVW25" s="162"/>
      <c r="RVX25" s="162"/>
      <c r="RVY25" s="162"/>
      <c r="RVZ25" s="162"/>
      <c r="RWA25" s="162"/>
      <c r="RWB25" s="162"/>
      <c r="RWC25" s="162"/>
      <c r="RWD25" s="162"/>
      <c r="RWE25" s="162"/>
      <c r="RWF25" s="162"/>
      <c r="RWG25" s="162"/>
      <c r="RWH25" s="162"/>
      <c r="RWI25" s="162"/>
      <c r="RWJ25" s="162"/>
      <c r="RWK25" s="162"/>
      <c r="RWL25" s="162"/>
      <c r="RWM25" s="162"/>
      <c r="RWN25" s="162"/>
      <c r="RWO25" s="162"/>
      <c r="RWP25" s="162"/>
      <c r="RWQ25" s="162"/>
      <c r="RWR25" s="162"/>
      <c r="RWS25" s="162"/>
      <c r="RWT25" s="162"/>
      <c r="RWU25" s="162"/>
      <c r="RWV25" s="162"/>
      <c r="RWW25" s="162"/>
      <c r="RWX25" s="162"/>
      <c r="RWY25" s="162"/>
      <c r="RWZ25" s="162"/>
      <c r="RXA25" s="162"/>
      <c r="RXB25" s="162"/>
      <c r="RXC25" s="162"/>
      <c r="RXD25" s="162"/>
      <c r="RXE25" s="162"/>
      <c r="RXF25" s="162"/>
      <c r="RXG25" s="162"/>
      <c r="RXH25" s="162"/>
      <c r="RXI25" s="162"/>
      <c r="RXJ25" s="162"/>
      <c r="RXK25" s="162"/>
      <c r="RXL25" s="162"/>
      <c r="RXM25" s="162"/>
      <c r="RXN25" s="162"/>
      <c r="RXO25" s="162"/>
      <c r="RXP25" s="162"/>
      <c r="RXQ25" s="162"/>
      <c r="RXR25" s="162"/>
      <c r="RXS25" s="162"/>
      <c r="RXT25" s="162"/>
      <c r="RXU25" s="162"/>
      <c r="RXV25" s="162"/>
      <c r="RXW25" s="162"/>
      <c r="RXX25" s="162"/>
      <c r="RXY25" s="162"/>
      <c r="RXZ25" s="162"/>
      <c r="RYA25" s="162"/>
      <c r="RYB25" s="162"/>
      <c r="RYC25" s="162"/>
      <c r="RYD25" s="162"/>
      <c r="RYE25" s="162"/>
      <c r="RYF25" s="162"/>
      <c r="RYG25" s="162"/>
      <c r="RYH25" s="162"/>
      <c r="RYI25" s="162"/>
      <c r="RYJ25" s="162"/>
      <c r="RYK25" s="162"/>
      <c r="RYL25" s="162"/>
      <c r="RYM25" s="162"/>
      <c r="RYN25" s="162"/>
      <c r="RYO25" s="162"/>
      <c r="RYP25" s="162"/>
      <c r="RYQ25" s="162"/>
      <c r="RYR25" s="162"/>
      <c r="RYS25" s="162"/>
      <c r="RYT25" s="162"/>
      <c r="RYU25" s="162"/>
      <c r="RYV25" s="162"/>
      <c r="RYW25" s="162"/>
      <c r="RYX25" s="162"/>
      <c r="RYY25" s="162"/>
      <c r="RYZ25" s="162"/>
      <c r="RZA25" s="162"/>
      <c r="RZB25" s="162"/>
      <c r="RZC25" s="162"/>
      <c r="RZD25" s="162"/>
      <c r="RZE25" s="162"/>
      <c r="RZF25" s="162"/>
      <c r="RZG25" s="162"/>
      <c r="RZH25" s="162"/>
      <c r="RZI25" s="162"/>
      <c r="RZJ25" s="162"/>
      <c r="RZK25" s="162"/>
      <c r="RZL25" s="162"/>
      <c r="RZM25" s="162"/>
      <c r="RZN25" s="162"/>
      <c r="RZO25" s="162"/>
      <c r="RZP25" s="162"/>
      <c r="RZQ25" s="162"/>
      <c r="RZR25" s="162"/>
      <c r="RZS25" s="162"/>
      <c r="RZT25" s="162"/>
      <c r="RZU25" s="162"/>
      <c r="RZV25" s="162"/>
      <c r="RZW25" s="162"/>
      <c r="RZX25" s="162"/>
      <c r="RZY25" s="162"/>
      <c r="RZZ25" s="162"/>
      <c r="SAA25" s="162"/>
      <c r="SAB25" s="162"/>
      <c r="SAC25" s="162"/>
      <c r="SAD25" s="162"/>
      <c r="SAE25" s="162"/>
      <c r="SAF25" s="162"/>
      <c r="SAG25" s="162"/>
      <c r="SAH25" s="162"/>
      <c r="SAI25" s="162"/>
      <c r="SAJ25" s="162"/>
      <c r="SAK25" s="162"/>
      <c r="SAL25" s="162"/>
      <c r="SAM25" s="162"/>
      <c r="SAN25" s="162"/>
      <c r="SAO25" s="162"/>
      <c r="SAP25" s="162"/>
      <c r="SAQ25" s="162"/>
      <c r="SAR25" s="162"/>
      <c r="SAS25" s="162"/>
      <c r="SAT25" s="162"/>
      <c r="SAU25" s="162"/>
      <c r="SAV25" s="162"/>
      <c r="SAW25" s="162"/>
      <c r="SAX25" s="162"/>
      <c r="SAY25" s="162"/>
      <c r="SAZ25" s="162"/>
      <c r="SBA25" s="162"/>
      <c r="SBB25" s="162"/>
      <c r="SBC25" s="162"/>
      <c r="SBD25" s="162"/>
      <c r="SBE25" s="162"/>
      <c r="SBF25" s="162"/>
      <c r="SBG25" s="162"/>
      <c r="SBH25" s="162"/>
      <c r="SBI25" s="162"/>
      <c r="SBJ25" s="162"/>
      <c r="SBK25" s="162"/>
      <c r="SBL25" s="162"/>
      <c r="SBM25" s="162"/>
      <c r="SBN25" s="162"/>
      <c r="SBO25" s="162"/>
      <c r="SBP25" s="162"/>
      <c r="SBQ25" s="162"/>
      <c r="SBR25" s="162"/>
      <c r="SBS25" s="162"/>
      <c r="SBT25" s="162"/>
      <c r="SBU25" s="162"/>
      <c r="SBV25" s="162"/>
      <c r="SBW25" s="162"/>
      <c r="SBX25" s="162"/>
      <c r="SBY25" s="162"/>
      <c r="SBZ25" s="162"/>
      <c r="SCA25" s="162"/>
      <c r="SCB25" s="162"/>
      <c r="SCC25" s="162"/>
      <c r="SCD25" s="162"/>
      <c r="SCE25" s="162"/>
      <c r="SCF25" s="162"/>
      <c r="SCG25" s="162"/>
      <c r="SCH25" s="162"/>
      <c r="SCI25" s="162"/>
      <c r="SCJ25" s="162"/>
      <c r="SCK25" s="162"/>
      <c r="SCL25" s="162"/>
      <c r="SCM25" s="162"/>
      <c r="SCN25" s="162"/>
      <c r="SCO25" s="162"/>
      <c r="SCP25" s="162"/>
      <c r="SCQ25" s="162"/>
      <c r="SCR25" s="162"/>
      <c r="SCS25" s="162"/>
      <c r="SCT25" s="162"/>
      <c r="SCU25" s="162"/>
      <c r="SCV25" s="162"/>
      <c r="SCW25" s="162"/>
      <c r="SCX25" s="162"/>
      <c r="SCY25" s="162"/>
      <c r="SCZ25" s="162"/>
      <c r="SDA25" s="162"/>
      <c r="SDB25" s="162"/>
      <c r="SDC25" s="162"/>
      <c r="SDD25" s="162"/>
      <c r="SDE25" s="162"/>
      <c r="SDF25" s="162"/>
      <c r="SDG25" s="162"/>
      <c r="SDH25" s="162"/>
      <c r="SDI25" s="162"/>
      <c r="SDJ25" s="162"/>
      <c r="SDK25" s="162"/>
      <c r="SDL25" s="162"/>
      <c r="SDM25" s="162"/>
      <c r="SDN25" s="162"/>
      <c r="SDO25" s="162"/>
      <c r="SDP25" s="162"/>
      <c r="SDQ25" s="162"/>
      <c r="SDR25" s="162"/>
      <c r="SDS25" s="162"/>
      <c r="SDT25" s="162"/>
      <c r="SDU25" s="162"/>
      <c r="SDV25" s="162"/>
      <c r="SDW25" s="162"/>
      <c r="SDX25" s="162"/>
      <c r="SDY25" s="162"/>
      <c r="SDZ25" s="162"/>
      <c r="SEA25" s="162"/>
      <c r="SEB25" s="162"/>
      <c r="SEC25" s="162"/>
      <c r="SED25" s="162"/>
      <c r="SEE25" s="162"/>
      <c r="SEF25" s="162"/>
      <c r="SEG25" s="162"/>
      <c r="SEH25" s="162"/>
      <c r="SEI25" s="162"/>
      <c r="SEJ25" s="162"/>
      <c r="SEK25" s="162"/>
      <c r="SEL25" s="162"/>
      <c r="SEM25" s="162"/>
      <c r="SEN25" s="162"/>
      <c r="SEO25" s="162"/>
      <c r="SEP25" s="162"/>
      <c r="SEQ25" s="162"/>
      <c r="SER25" s="162"/>
      <c r="SES25" s="162"/>
      <c r="SET25" s="162"/>
      <c r="SEU25" s="162"/>
      <c r="SEV25" s="162"/>
      <c r="SEW25" s="162"/>
      <c r="SEX25" s="162"/>
      <c r="SEY25" s="162"/>
      <c r="SEZ25" s="162"/>
      <c r="SFA25" s="162"/>
      <c r="SFB25" s="162"/>
      <c r="SFC25" s="162"/>
      <c r="SFD25" s="162"/>
      <c r="SFE25" s="162"/>
      <c r="SFF25" s="162"/>
      <c r="SFG25" s="162"/>
      <c r="SFH25" s="162"/>
      <c r="SFI25" s="162"/>
      <c r="SFJ25" s="162"/>
      <c r="SFK25" s="162"/>
      <c r="SFL25" s="162"/>
      <c r="SFM25" s="162"/>
      <c r="SFN25" s="162"/>
      <c r="SFO25" s="162"/>
      <c r="SFP25" s="162"/>
      <c r="SFQ25" s="162"/>
      <c r="SFR25" s="162"/>
      <c r="SFS25" s="162"/>
      <c r="SFT25" s="162"/>
      <c r="SFU25" s="162"/>
      <c r="SFV25" s="162"/>
      <c r="SFW25" s="162"/>
      <c r="SFX25" s="162"/>
      <c r="SFY25" s="162"/>
      <c r="SFZ25" s="162"/>
      <c r="SGA25" s="162"/>
      <c r="SGB25" s="162"/>
      <c r="SGC25" s="162"/>
      <c r="SGD25" s="162"/>
      <c r="SGE25" s="162"/>
      <c r="SGF25" s="162"/>
      <c r="SGG25" s="162"/>
      <c r="SGH25" s="162"/>
      <c r="SGI25" s="162"/>
      <c r="SGJ25" s="162"/>
      <c r="SGK25" s="162"/>
      <c r="SGL25" s="162"/>
      <c r="SGM25" s="162"/>
      <c r="SGN25" s="162"/>
      <c r="SGO25" s="162"/>
      <c r="SGP25" s="162"/>
      <c r="SGQ25" s="162"/>
      <c r="SGR25" s="162"/>
      <c r="SGS25" s="162"/>
      <c r="SGT25" s="162"/>
      <c r="SGU25" s="162"/>
      <c r="SGV25" s="162"/>
      <c r="SGW25" s="162"/>
      <c r="SGX25" s="162"/>
      <c r="SGY25" s="162"/>
      <c r="SGZ25" s="162"/>
      <c r="SHA25" s="162"/>
      <c r="SHB25" s="162"/>
      <c r="SHC25" s="162"/>
      <c r="SHD25" s="162"/>
      <c r="SHE25" s="162"/>
      <c r="SHF25" s="162"/>
      <c r="SHG25" s="162"/>
      <c r="SHH25" s="162"/>
      <c r="SHI25" s="162"/>
      <c r="SHJ25" s="162"/>
      <c r="SHK25" s="162"/>
      <c r="SHL25" s="162"/>
      <c r="SHM25" s="162"/>
      <c r="SHN25" s="162"/>
      <c r="SHO25" s="162"/>
      <c r="SHP25" s="162"/>
      <c r="SHQ25" s="162"/>
      <c r="SHR25" s="162"/>
      <c r="SHS25" s="162"/>
      <c r="SHT25" s="162"/>
      <c r="SHU25" s="162"/>
      <c r="SHV25" s="162"/>
      <c r="SHW25" s="162"/>
      <c r="SHX25" s="162"/>
      <c r="SHY25" s="162"/>
      <c r="SHZ25" s="162"/>
      <c r="SIA25" s="162"/>
      <c r="SIB25" s="162"/>
      <c r="SIC25" s="162"/>
      <c r="SID25" s="162"/>
      <c r="SIE25" s="162"/>
      <c r="SIF25" s="162"/>
      <c r="SIG25" s="162"/>
      <c r="SIH25" s="162"/>
      <c r="SII25" s="162"/>
      <c r="SIJ25" s="162"/>
      <c r="SIK25" s="162"/>
      <c r="SIL25" s="162"/>
      <c r="SIM25" s="162"/>
      <c r="SIN25" s="162"/>
      <c r="SIO25" s="162"/>
      <c r="SIP25" s="162"/>
      <c r="SIQ25" s="162"/>
      <c r="SIR25" s="162"/>
      <c r="SIS25" s="162"/>
      <c r="SIT25" s="162"/>
      <c r="SIU25" s="162"/>
      <c r="SIV25" s="162"/>
      <c r="SIW25" s="162"/>
      <c r="SIX25" s="162"/>
      <c r="SIY25" s="162"/>
      <c r="SIZ25" s="162"/>
      <c r="SJA25" s="162"/>
      <c r="SJB25" s="162"/>
      <c r="SJC25" s="162"/>
      <c r="SJD25" s="162"/>
      <c r="SJE25" s="162"/>
      <c r="SJF25" s="162"/>
      <c r="SJG25" s="162"/>
      <c r="SJH25" s="162"/>
      <c r="SJI25" s="162"/>
      <c r="SJJ25" s="162"/>
      <c r="SJK25" s="162"/>
      <c r="SJL25" s="162"/>
      <c r="SJM25" s="162"/>
      <c r="SJN25" s="162"/>
      <c r="SJO25" s="162"/>
      <c r="SJP25" s="162"/>
      <c r="SJQ25" s="162"/>
      <c r="SJR25" s="162"/>
      <c r="SJS25" s="162"/>
      <c r="SJT25" s="162"/>
      <c r="SJU25" s="162"/>
      <c r="SJV25" s="162"/>
      <c r="SJW25" s="162"/>
      <c r="SJX25" s="162"/>
      <c r="SJY25" s="162"/>
      <c r="SJZ25" s="162"/>
      <c r="SKA25" s="162"/>
      <c r="SKB25" s="162"/>
      <c r="SKC25" s="162"/>
      <c r="SKD25" s="162"/>
      <c r="SKE25" s="162"/>
      <c r="SKF25" s="162"/>
      <c r="SKG25" s="162"/>
      <c r="SKH25" s="162"/>
      <c r="SKI25" s="162"/>
      <c r="SKJ25" s="162"/>
      <c r="SKK25" s="162"/>
      <c r="SKL25" s="162"/>
      <c r="SKM25" s="162"/>
      <c r="SKN25" s="162"/>
      <c r="SKO25" s="162"/>
      <c r="SKP25" s="162"/>
      <c r="SKQ25" s="162"/>
      <c r="SKR25" s="162"/>
      <c r="SKS25" s="162"/>
      <c r="SKT25" s="162"/>
      <c r="SKU25" s="162"/>
      <c r="SKV25" s="162"/>
      <c r="SKW25" s="162"/>
      <c r="SKX25" s="162"/>
      <c r="SKY25" s="162"/>
      <c r="SKZ25" s="162"/>
      <c r="SLA25" s="162"/>
      <c r="SLB25" s="162"/>
      <c r="SLC25" s="162"/>
      <c r="SLD25" s="162"/>
      <c r="SLE25" s="162"/>
      <c r="SLF25" s="162"/>
      <c r="SLG25" s="162"/>
      <c r="SLH25" s="162"/>
      <c r="SLI25" s="162"/>
      <c r="SLJ25" s="162"/>
      <c r="SLK25" s="162"/>
      <c r="SLL25" s="162"/>
      <c r="SLM25" s="162"/>
      <c r="SLN25" s="162"/>
      <c r="SLO25" s="162"/>
      <c r="SLP25" s="162"/>
      <c r="SLQ25" s="162"/>
      <c r="SLR25" s="162"/>
      <c r="SLS25" s="162"/>
      <c r="SLT25" s="162"/>
      <c r="SLU25" s="162"/>
      <c r="SLV25" s="162"/>
      <c r="SLW25" s="162"/>
      <c r="SLX25" s="162"/>
      <c r="SLY25" s="162"/>
      <c r="SLZ25" s="162"/>
      <c r="SMA25" s="162"/>
      <c r="SMB25" s="162"/>
      <c r="SMC25" s="162"/>
      <c r="SMD25" s="162"/>
      <c r="SME25" s="162"/>
      <c r="SMF25" s="162"/>
      <c r="SMG25" s="162"/>
      <c r="SMH25" s="162"/>
      <c r="SMI25" s="162"/>
      <c r="SMJ25" s="162"/>
      <c r="SMK25" s="162"/>
      <c r="SML25" s="162"/>
      <c r="SMM25" s="162"/>
      <c r="SMN25" s="162"/>
      <c r="SMO25" s="162"/>
      <c r="SMP25" s="162"/>
      <c r="SMQ25" s="162"/>
      <c r="SMR25" s="162"/>
      <c r="SMS25" s="162"/>
      <c r="SMT25" s="162"/>
      <c r="SMU25" s="162"/>
      <c r="SMV25" s="162"/>
      <c r="SMW25" s="162"/>
      <c r="SMX25" s="162"/>
      <c r="SMY25" s="162"/>
      <c r="SMZ25" s="162"/>
      <c r="SNA25" s="162"/>
      <c r="SNB25" s="162"/>
      <c r="SNC25" s="162"/>
      <c r="SND25" s="162"/>
      <c r="SNE25" s="162"/>
      <c r="SNF25" s="162"/>
      <c r="SNG25" s="162"/>
      <c r="SNH25" s="162"/>
      <c r="SNI25" s="162"/>
      <c r="SNJ25" s="162"/>
      <c r="SNK25" s="162"/>
      <c r="SNL25" s="162"/>
      <c r="SNM25" s="162"/>
      <c r="SNN25" s="162"/>
      <c r="SNO25" s="162"/>
      <c r="SNP25" s="162"/>
      <c r="SNQ25" s="162"/>
      <c r="SNR25" s="162"/>
      <c r="SNS25" s="162"/>
      <c r="SNT25" s="162"/>
      <c r="SNU25" s="162"/>
      <c r="SNV25" s="162"/>
      <c r="SNW25" s="162"/>
      <c r="SNX25" s="162"/>
      <c r="SNY25" s="162"/>
      <c r="SNZ25" s="162"/>
      <c r="SOA25" s="162"/>
      <c r="SOB25" s="162"/>
      <c r="SOC25" s="162"/>
      <c r="SOD25" s="162"/>
      <c r="SOE25" s="162"/>
      <c r="SOF25" s="162"/>
      <c r="SOG25" s="162"/>
      <c r="SOH25" s="162"/>
      <c r="SOI25" s="162"/>
      <c r="SOJ25" s="162"/>
      <c r="SOK25" s="162"/>
      <c r="SOL25" s="162"/>
      <c r="SOM25" s="162"/>
      <c r="SON25" s="162"/>
      <c r="SOO25" s="162"/>
      <c r="SOP25" s="162"/>
      <c r="SOQ25" s="162"/>
      <c r="SOR25" s="162"/>
      <c r="SOS25" s="162"/>
      <c r="SOT25" s="162"/>
      <c r="SOU25" s="162"/>
      <c r="SOV25" s="162"/>
      <c r="SOW25" s="162"/>
      <c r="SOX25" s="162"/>
      <c r="SOY25" s="162"/>
      <c r="SOZ25" s="162"/>
      <c r="SPA25" s="162"/>
      <c r="SPB25" s="162"/>
      <c r="SPC25" s="162"/>
      <c r="SPD25" s="162"/>
      <c r="SPE25" s="162"/>
      <c r="SPF25" s="162"/>
      <c r="SPG25" s="162"/>
      <c r="SPH25" s="162"/>
      <c r="SPI25" s="162"/>
      <c r="SPJ25" s="162"/>
      <c r="SPK25" s="162"/>
      <c r="SPL25" s="162"/>
      <c r="SPM25" s="162"/>
      <c r="SPN25" s="162"/>
      <c r="SPO25" s="162"/>
      <c r="SPP25" s="162"/>
      <c r="SPQ25" s="162"/>
      <c r="SPR25" s="162"/>
      <c r="SPS25" s="162"/>
      <c r="SPT25" s="162"/>
      <c r="SPU25" s="162"/>
      <c r="SPV25" s="162"/>
      <c r="SPW25" s="162"/>
      <c r="SPX25" s="162"/>
      <c r="SPY25" s="162"/>
      <c r="SPZ25" s="162"/>
      <c r="SQA25" s="162"/>
      <c r="SQB25" s="162"/>
      <c r="SQC25" s="162"/>
      <c r="SQD25" s="162"/>
      <c r="SQE25" s="162"/>
      <c r="SQF25" s="162"/>
      <c r="SQG25" s="162"/>
      <c r="SQH25" s="162"/>
      <c r="SQI25" s="162"/>
      <c r="SQJ25" s="162"/>
      <c r="SQK25" s="162"/>
      <c r="SQL25" s="162"/>
      <c r="SQM25" s="162"/>
      <c r="SQN25" s="162"/>
      <c r="SQO25" s="162"/>
      <c r="SQP25" s="162"/>
      <c r="SQQ25" s="162"/>
      <c r="SQR25" s="162"/>
      <c r="SQS25" s="162"/>
      <c r="SQT25" s="162"/>
      <c r="SQU25" s="162"/>
      <c r="SQV25" s="162"/>
      <c r="SQW25" s="162"/>
      <c r="SQX25" s="162"/>
      <c r="SQY25" s="162"/>
      <c r="SQZ25" s="162"/>
      <c r="SRA25" s="162"/>
      <c r="SRB25" s="162"/>
      <c r="SRC25" s="162"/>
      <c r="SRD25" s="162"/>
      <c r="SRE25" s="162"/>
      <c r="SRF25" s="162"/>
      <c r="SRG25" s="162"/>
      <c r="SRH25" s="162"/>
      <c r="SRI25" s="162"/>
      <c r="SRJ25" s="162"/>
      <c r="SRK25" s="162"/>
      <c r="SRL25" s="162"/>
      <c r="SRM25" s="162"/>
      <c r="SRN25" s="162"/>
      <c r="SRO25" s="162"/>
      <c r="SRP25" s="162"/>
      <c r="SRQ25" s="162"/>
      <c r="SRR25" s="162"/>
      <c r="SRS25" s="162"/>
      <c r="SRT25" s="162"/>
      <c r="SRU25" s="162"/>
      <c r="SRV25" s="162"/>
      <c r="SRW25" s="162"/>
      <c r="SRX25" s="162"/>
      <c r="SRY25" s="162"/>
      <c r="SRZ25" s="162"/>
      <c r="SSA25" s="162"/>
      <c r="SSB25" s="162"/>
      <c r="SSC25" s="162"/>
      <c r="SSD25" s="162"/>
      <c r="SSE25" s="162"/>
      <c r="SSF25" s="162"/>
      <c r="SSG25" s="162"/>
      <c r="SSH25" s="162"/>
      <c r="SSI25" s="162"/>
      <c r="SSJ25" s="162"/>
      <c r="SSK25" s="162"/>
      <c r="SSL25" s="162"/>
      <c r="SSM25" s="162"/>
      <c r="SSN25" s="162"/>
      <c r="SSO25" s="162"/>
      <c r="SSP25" s="162"/>
      <c r="SSQ25" s="162"/>
      <c r="SSR25" s="162"/>
      <c r="SSS25" s="162"/>
      <c r="SST25" s="162"/>
      <c r="SSU25" s="162"/>
      <c r="SSV25" s="162"/>
      <c r="SSW25" s="162"/>
      <c r="SSX25" s="162"/>
      <c r="SSY25" s="162"/>
      <c r="SSZ25" s="162"/>
      <c r="STA25" s="162"/>
      <c r="STB25" s="162"/>
      <c r="STC25" s="162"/>
      <c r="STD25" s="162"/>
      <c r="STE25" s="162"/>
      <c r="STF25" s="162"/>
      <c r="STG25" s="162"/>
      <c r="STH25" s="162"/>
      <c r="STI25" s="162"/>
      <c r="STJ25" s="162"/>
      <c r="STK25" s="162"/>
      <c r="STL25" s="162"/>
      <c r="STM25" s="162"/>
      <c r="STN25" s="162"/>
      <c r="STO25" s="162"/>
      <c r="STP25" s="162"/>
      <c r="STQ25" s="162"/>
      <c r="STR25" s="162"/>
      <c r="STS25" s="162"/>
      <c r="STT25" s="162"/>
      <c r="STU25" s="162"/>
      <c r="STV25" s="162"/>
      <c r="STW25" s="162"/>
      <c r="STX25" s="162"/>
      <c r="STY25" s="162"/>
      <c r="STZ25" s="162"/>
      <c r="SUA25" s="162"/>
      <c r="SUB25" s="162"/>
      <c r="SUC25" s="162"/>
      <c r="SUD25" s="162"/>
      <c r="SUE25" s="162"/>
      <c r="SUF25" s="162"/>
      <c r="SUG25" s="162"/>
      <c r="SUH25" s="162"/>
      <c r="SUI25" s="162"/>
      <c r="SUJ25" s="162"/>
      <c r="SUK25" s="162"/>
      <c r="SUL25" s="162"/>
      <c r="SUM25" s="162"/>
      <c r="SUN25" s="162"/>
      <c r="SUO25" s="162"/>
      <c r="SUP25" s="162"/>
      <c r="SUQ25" s="162"/>
      <c r="SUR25" s="162"/>
      <c r="SUS25" s="162"/>
      <c r="SUT25" s="162"/>
      <c r="SUU25" s="162"/>
      <c r="SUV25" s="162"/>
      <c r="SUW25" s="162"/>
      <c r="SUX25" s="162"/>
      <c r="SUY25" s="162"/>
      <c r="SUZ25" s="162"/>
      <c r="SVA25" s="162"/>
      <c r="SVB25" s="162"/>
      <c r="SVC25" s="162"/>
      <c r="SVD25" s="162"/>
      <c r="SVE25" s="162"/>
      <c r="SVF25" s="162"/>
      <c r="SVG25" s="162"/>
      <c r="SVH25" s="162"/>
      <c r="SVI25" s="162"/>
      <c r="SVJ25" s="162"/>
      <c r="SVK25" s="162"/>
      <c r="SVL25" s="162"/>
      <c r="SVM25" s="162"/>
      <c r="SVN25" s="162"/>
      <c r="SVO25" s="162"/>
      <c r="SVP25" s="162"/>
      <c r="SVQ25" s="162"/>
      <c r="SVR25" s="162"/>
      <c r="SVS25" s="162"/>
      <c r="SVT25" s="162"/>
      <c r="SVU25" s="162"/>
      <c r="SVV25" s="162"/>
      <c r="SVW25" s="162"/>
      <c r="SVX25" s="162"/>
      <c r="SVY25" s="162"/>
      <c r="SVZ25" s="162"/>
      <c r="SWA25" s="162"/>
      <c r="SWB25" s="162"/>
      <c r="SWC25" s="162"/>
      <c r="SWD25" s="162"/>
      <c r="SWE25" s="162"/>
      <c r="SWF25" s="162"/>
      <c r="SWG25" s="162"/>
      <c r="SWH25" s="162"/>
      <c r="SWI25" s="162"/>
      <c r="SWJ25" s="162"/>
      <c r="SWK25" s="162"/>
      <c r="SWL25" s="162"/>
      <c r="SWM25" s="162"/>
      <c r="SWN25" s="162"/>
      <c r="SWO25" s="162"/>
      <c r="SWP25" s="162"/>
      <c r="SWQ25" s="162"/>
      <c r="SWR25" s="162"/>
      <c r="SWS25" s="162"/>
      <c r="SWT25" s="162"/>
      <c r="SWU25" s="162"/>
      <c r="SWV25" s="162"/>
      <c r="SWW25" s="162"/>
      <c r="SWX25" s="162"/>
      <c r="SWY25" s="162"/>
      <c r="SWZ25" s="162"/>
      <c r="SXA25" s="162"/>
      <c r="SXB25" s="162"/>
      <c r="SXC25" s="162"/>
      <c r="SXD25" s="162"/>
      <c r="SXE25" s="162"/>
      <c r="SXF25" s="162"/>
      <c r="SXG25" s="162"/>
      <c r="SXH25" s="162"/>
      <c r="SXI25" s="162"/>
      <c r="SXJ25" s="162"/>
      <c r="SXK25" s="162"/>
      <c r="SXL25" s="162"/>
      <c r="SXM25" s="162"/>
      <c r="SXN25" s="162"/>
      <c r="SXO25" s="162"/>
      <c r="SXP25" s="162"/>
      <c r="SXQ25" s="162"/>
      <c r="SXR25" s="162"/>
      <c r="SXS25" s="162"/>
      <c r="SXT25" s="162"/>
      <c r="SXU25" s="162"/>
      <c r="SXV25" s="162"/>
      <c r="SXW25" s="162"/>
      <c r="SXX25" s="162"/>
      <c r="SXY25" s="162"/>
      <c r="SXZ25" s="162"/>
      <c r="SYA25" s="162"/>
      <c r="SYB25" s="162"/>
      <c r="SYC25" s="162"/>
      <c r="SYD25" s="162"/>
      <c r="SYE25" s="162"/>
      <c r="SYF25" s="162"/>
      <c r="SYG25" s="162"/>
      <c r="SYH25" s="162"/>
      <c r="SYI25" s="162"/>
      <c r="SYJ25" s="162"/>
      <c r="SYK25" s="162"/>
      <c r="SYL25" s="162"/>
      <c r="SYM25" s="162"/>
      <c r="SYN25" s="162"/>
      <c r="SYO25" s="162"/>
      <c r="SYP25" s="162"/>
      <c r="SYQ25" s="162"/>
      <c r="SYR25" s="162"/>
      <c r="SYS25" s="162"/>
      <c r="SYT25" s="162"/>
      <c r="SYU25" s="162"/>
      <c r="SYV25" s="162"/>
      <c r="SYW25" s="162"/>
      <c r="SYX25" s="162"/>
      <c r="SYY25" s="162"/>
      <c r="SYZ25" s="162"/>
      <c r="SZA25" s="162"/>
      <c r="SZB25" s="162"/>
      <c r="SZC25" s="162"/>
      <c r="SZD25" s="162"/>
      <c r="SZE25" s="162"/>
      <c r="SZF25" s="162"/>
      <c r="SZG25" s="162"/>
      <c r="SZH25" s="162"/>
      <c r="SZI25" s="162"/>
      <c r="SZJ25" s="162"/>
      <c r="SZK25" s="162"/>
      <c r="SZL25" s="162"/>
      <c r="SZM25" s="162"/>
      <c r="SZN25" s="162"/>
      <c r="SZO25" s="162"/>
      <c r="SZP25" s="162"/>
      <c r="SZQ25" s="162"/>
      <c r="SZR25" s="162"/>
      <c r="SZS25" s="162"/>
      <c r="SZT25" s="162"/>
      <c r="SZU25" s="162"/>
      <c r="SZV25" s="162"/>
      <c r="SZW25" s="162"/>
      <c r="SZX25" s="162"/>
      <c r="SZY25" s="162"/>
      <c r="SZZ25" s="162"/>
      <c r="TAA25" s="162"/>
      <c r="TAB25" s="162"/>
      <c r="TAC25" s="162"/>
      <c r="TAD25" s="162"/>
      <c r="TAE25" s="162"/>
      <c r="TAF25" s="162"/>
      <c r="TAG25" s="162"/>
      <c r="TAH25" s="162"/>
      <c r="TAI25" s="162"/>
      <c r="TAJ25" s="162"/>
      <c r="TAK25" s="162"/>
      <c r="TAL25" s="162"/>
      <c r="TAM25" s="162"/>
      <c r="TAN25" s="162"/>
      <c r="TAO25" s="162"/>
      <c r="TAP25" s="162"/>
      <c r="TAQ25" s="162"/>
      <c r="TAR25" s="162"/>
      <c r="TAS25" s="162"/>
      <c r="TAT25" s="162"/>
      <c r="TAU25" s="162"/>
      <c r="TAV25" s="162"/>
      <c r="TAW25" s="162"/>
      <c r="TAX25" s="162"/>
      <c r="TAY25" s="162"/>
      <c r="TAZ25" s="162"/>
      <c r="TBA25" s="162"/>
      <c r="TBB25" s="162"/>
      <c r="TBC25" s="162"/>
      <c r="TBD25" s="162"/>
      <c r="TBE25" s="162"/>
      <c r="TBF25" s="162"/>
      <c r="TBG25" s="162"/>
      <c r="TBH25" s="162"/>
      <c r="TBI25" s="162"/>
      <c r="TBJ25" s="162"/>
      <c r="TBK25" s="162"/>
      <c r="TBL25" s="162"/>
      <c r="TBM25" s="162"/>
      <c r="TBN25" s="162"/>
      <c r="TBO25" s="162"/>
      <c r="TBP25" s="162"/>
      <c r="TBQ25" s="162"/>
      <c r="TBR25" s="162"/>
      <c r="TBS25" s="162"/>
      <c r="TBT25" s="162"/>
      <c r="TBU25" s="162"/>
      <c r="TBV25" s="162"/>
      <c r="TBW25" s="162"/>
      <c r="TBX25" s="162"/>
      <c r="TBY25" s="162"/>
      <c r="TBZ25" s="162"/>
      <c r="TCA25" s="162"/>
      <c r="TCB25" s="162"/>
      <c r="TCC25" s="162"/>
      <c r="TCD25" s="162"/>
      <c r="TCE25" s="162"/>
      <c r="TCF25" s="162"/>
      <c r="TCG25" s="162"/>
      <c r="TCH25" s="162"/>
      <c r="TCI25" s="162"/>
      <c r="TCJ25" s="162"/>
      <c r="TCK25" s="162"/>
      <c r="TCL25" s="162"/>
      <c r="TCM25" s="162"/>
      <c r="TCN25" s="162"/>
      <c r="TCO25" s="162"/>
      <c r="TCP25" s="162"/>
      <c r="TCQ25" s="162"/>
      <c r="TCR25" s="162"/>
      <c r="TCS25" s="162"/>
      <c r="TCT25" s="162"/>
      <c r="TCU25" s="162"/>
      <c r="TCV25" s="162"/>
      <c r="TCW25" s="162"/>
      <c r="TCX25" s="162"/>
      <c r="TCY25" s="162"/>
      <c r="TCZ25" s="162"/>
      <c r="TDA25" s="162"/>
      <c r="TDB25" s="162"/>
      <c r="TDC25" s="162"/>
      <c r="TDD25" s="162"/>
      <c r="TDE25" s="162"/>
      <c r="TDF25" s="162"/>
      <c r="TDG25" s="162"/>
      <c r="TDH25" s="162"/>
      <c r="TDI25" s="162"/>
      <c r="TDJ25" s="162"/>
      <c r="TDK25" s="162"/>
      <c r="TDL25" s="162"/>
      <c r="TDM25" s="162"/>
      <c r="TDN25" s="162"/>
      <c r="TDO25" s="162"/>
      <c r="TDP25" s="162"/>
      <c r="TDQ25" s="162"/>
      <c r="TDR25" s="162"/>
      <c r="TDS25" s="162"/>
      <c r="TDT25" s="162"/>
      <c r="TDU25" s="162"/>
      <c r="TDV25" s="162"/>
      <c r="TDW25" s="162"/>
      <c r="TDX25" s="162"/>
      <c r="TDY25" s="162"/>
      <c r="TDZ25" s="162"/>
      <c r="TEA25" s="162"/>
      <c r="TEB25" s="162"/>
      <c r="TEC25" s="162"/>
      <c r="TED25" s="162"/>
      <c r="TEE25" s="162"/>
      <c r="TEF25" s="162"/>
      <c r="TEG25" s="162"/>
      <c r="TEH25" s="162"/>
      <c r="TEI25" s="162"/>
      <c r="TEJ25" s="162"/>
      <c r="TEK25" s="162"/>
      <c r="TEL25" s="162"/>
      <c r="TEM25" s="162"/>
      <c r="TEN25" s="162"/>
      <c r="TEO25" s="162"/>
      <c r="TEP25" s="162"/>
      <c r="TEQ25" s="162"/>
      <c r="TER25" s="162"/>
      <c r="TES25" s="162"/>
      <c r="TET25" s="162"/>
      <c r="TEU25" s="162"/>
      <c r="TEV25" s="162"/>
      <c r="TEW25" s="162"/>
      <c r="TEX25" s="162"/>
      <c r="TEY25" s="162"/>
      <c r="TEZ25" s="162"/>
      <c r="TFA25" s="162"/>
      <c r="TFB25" s="162"/>
      <c r="TFC25" s="162"/>
      <c r="TFD25" s="162"/>
      <c r="TFE25" s="162"/>
      <c r="TFF25" s="162"/>
      <c r="TFG25" s="162"/>
      <c r="TFH25" s="162"/>
      <c r="TFI25" s="162"/>
      <c r="TFJ25" s="162"/>
      <c r="TFK25" s="162"/>
      <c r="TFL25" s="162"/>
      <c r="TFM25" s="162"/>
      <c r="TFN25" s="162"/>
      <c r="TFO25" s="162"/>
      <c r="TFP25" s="162"/>
      <c r="TFQ25" s="162"/>
      <c r="TFR25" s="162"/>
      <c r="TFS25" s="162"/>
      <c r="TFT25" s="162"/>
      <c r="TFU25" s="162"/>
      <c r="TFV25" s="162"/>
      <c r="TFW25" s="162"/>
      <c r="TFX25" s="162"/>
      <c r="TFY25" s="162"/>
      <c r="TFZ25" s="162"/>
      <c r="TGA25" s="162"/>
      <c r="TGB25" s="162"/>
      <c r="TGC25" s="162"/>
      <c r="TGD25" s="162"/>
      <c r="TGE25" s="162"/>
      <c r="TGF25" s="162"/>
      <c r="TGG25" s="162"/>
      <c r="TGH25" s="162"/>
      <c r="TGI25" s="162"/>
      <c r="TGJ25" s="162"/>
      <c r="TGK25" s="162"/>
      <c r="TGL25" s="162"/>
      <c r="TGM25" s="162"/>
      <c r="TGN25" s="162"/>
      <c r="TGO25" s="162"/>
      <c r="TGP25" s="162"/>
      <c r="TGQ25" s="162"/>
      <c r="TGR25" s="162"/>
      <c r="TGS25" s="162"/>
      <c r="TGT25" s="162"/>
      <c r="TGU25" s="162"/>
      <c r="TGV25" s="162"/>
      <c r="TGW25" s="162"/>
      <c r="TGX25" s="162"/>
      <c r="TGY25" s="162"/>
      <c r="TGZ25" s="162"/>
      <c r="THA25" s="162"/>
      <c r="THB25" s="162"/>
      <c r="THC25" s="162"/>
      <c r="THD25" s="162"/>
      <c r="THE25" s="162"/>
      <c r="THF25" s="162"/>
      <c r="THG25" s="162"/>
      <c r="THH25" s="162"/>
      <c r="THI25" s="162"/>
      <c r="THJ25" s="162"/>
      <c r="THK25" s="162"/>
      <c r="THL25" s="162"/>
      <c r="THM25" s="162"/>
      <c r="THN25" s="162"/>
      <c r="THO25" s="162"/>
      <c r="THP25" s="162"/>
      <c r="THQ25" s="162"/>
      <c r="THR25" s="162"/>
      <c r="THS25" s="162"/>
      <c r="THT25" s="162"/>
      <c r="THU25" s="162"/>
      <c r="THV25" s="162"/>
      <c r="THW25" s="162"/>
      <c r="THX25" s="162"/>
      <c r="THY25" s="162"/>
      <c r="THZ25" s="162"/>
      <c r="TIA25" s="162"/>
      <c r="TIB25" s="162"/>
      <c r="TIC25" s="162"/>
      <c r="TID25" s="162"/>
      <c r="TIE25" s="162"/>
      <c r="TIF25" s="162"/>
      <c r="TIG25" s="162"/>
      <c r="TIH25" s="162"/>
      <c r="TII25" s="162"/>
      <c r="TIJ25" s="162"/>
      <c r="TIK25" s="162"/>
      <c r="TIL25" s="162"/>
      <c r="TIM25" s="162"/>
      <c r="TIN25" s="162"/>
      <c r="TIO25" s="162"/>
      <c r="TIP25" s="162"/>
      <c r="TIQ25" s="162"/>
      <c r="TIR25" s="162"/>
      <c r="TIS25" s="162"/>
      <c r="TIT25" s="162"/>
      <c r="TIU25" s="162"/>
      <c r="TIV25" s="162"/>
      <c r="TIW25" s="162"/>
      <c r="TIX25" s="162"/>
      <c r="TIY25" s="162"/>
      <c r="TIZ25" s="162"/>
      <c r="TJA25" s="162"/>
      <c r="TJB25" s="162"/>
      <c r="TJC25" s="162"/>
      <c r="TJD25" s="162"/>
      <c r="TJE25" s="162"/>
      <c r="TJF25" s="162"/>
      <c r="TJG25" s="162"/>
      <c r="TJH25" s="162"/>
      <c r="TJI25" s="162"/>
      <c r="TJJ25" s="162"/>
      <c r="TJK25" s="162"/>
      <c r="TJL25" s="162"/>
      <c r="TJM25" s="162"/>
      <c r="TJN25" s="162"/>
      <c r="TJO25" s="162"/>
      <c r="TJP25" s="162"/>
      <c r="TJQ25" s="162"/>
      <c r="TJR25" s="162"/>
      <c r="TJS25" s="162"/>
      <c r="TJT25" s="162"/>
      <c r="TJU25" s="162"/>
      <c r="TJV25" s="162"/>
      <c r="TJW25" s="162"/>
      <c r="TJX25" s="162"/>
      <c r="TJY25" s="162"/>
      <c r="TJZ25" s="162"/>
      <c r="TKA25" s="162"/>
      <c r="TKB25" s="162"/>
      <c r="TKC25" s="162"/>
      <c r="TKD25" s="162"/>
      <c r="TKE25" s="162"/>
      <c r="TKF25" s="162"/>
      <c r="TKG25" s="162"/>
      <c r="TKH25" s="162"/>
      <c r="TKI25" s="162"/>
      <c r="TKJ25" s="162"/>
      <c r="TKK25" s="162"/>
      <c r="TKL25" s="162"/>
      <c r="TKM25" s="162"/>
      <c r="TKN25" s="162"/>
      <c r="TKO25" s="162"/>
      <c r="TKP25" s="162"/>
      <c r="TKQ25" s="162"/>
      <c r="TKR25" s="162"/>
      <c r="TKS25" s="162"/>
      <c r="TKT25" s="162"/>
      <c r="TKU25" s="162"/>
      <c r="TKV25" s="162"/>
      <c r="TKW25" s="162"/>
      <c r="TKX25" s="162"/>
      <c r="TKY25" s="162"/>
      <c r="TKZ25" s="162"/>
      <c r="TLA25" s="162"/>
      <c r="TLB25" s="162"/>
      <c r="TLC25" s="162"/>
      <c r="TLD25" s="162"/>
      <c r="TLE25" s="162"/>
      <c r="TLF25" s="162"/>
      <c r="TLG25" s="162"/>
      <c r="TLH25" s="162"/>
      <c r="TLI25" s="162"/>
      <c r="TLJ25" s="162"/>
      <c r="TLK25" s="162"/>
      <c r="TLL25" s="162"/>
      <c r="TLM25" s="162"/>
      <c r="TLN25" s="162"/>
      <c r="TLO25" s="162"/>
      <c r="TLP25" s="162"/>
      <c r="TLQ25" s="162"/>
      <c r="TLR25" s="162"/>
      <c r="TLS25" s="162"/>
      <c r="TLT25" s="162"/>
      <c r="TLU25" s="162"/>
      <c r="TLV25" s="162"/>
      <c r="TLW25" s="162"/>
      <c r="TLX25" s="162"/>
      <c r="TLY25" s="162"/>
      <c r="TLZ25" s="162"/>
      <c r="TMA25" s="162"/>
      <c r="TMB25" s="162"/>
      <c r="TMC25" s="162"/>
      <c r="TMD25" s="162"/>
      <c r="TME25" s="162"/>
      <c r="TMF25" s="162"/>
      <c r="TMG25" s="162"/>
      <c r="TMH25" s="162"/>
      <c r="TMI25" s="162"/>
      <c r="TMJ25" s="162"/>
      <c r="TMK25" s="162"/>
      <c r="TML25" s="162"/>
      <c r="TMM25" s="162"/>
      <c r="TMN25" s="162"/>
      <c r="TMO25" s="162"/>
      <c r="TMP25" s="162"/>
      <c r="TMQ25" s="162"/>
      <c r="TMR25" s="162"/>
      <c r="TMS25" s="162"/>
      <c r="TMT25" s="162"/>
      <c r="TMU25" s="162"/>
      <c r="TMV25" s="162"/>
      <c r="TMW25" s="162"/>
      <c r="TMX25" s="162"/>
      <c r="TMY25" s="162"/>
      <c r="TMZ25" s="162"/>
      <c r="TNA25" s="162"/>
      <c r="TNB25" s="162"/>
      <c r="TNC25" s="162"/>
      <c r="TND25" s="162"/>
      <c r="TNE25" s="162"/>
      <c r="TNF25" s="162"/>
      <c r="TNG25" s="162"/>
      <c r="TNH25" s="162"/>
      <c r="TNI25" s="162"/>
      <c r="TNJ25" s="162"/>
      <c r="TNK25" s="162"/>
      <c r="TNL25" s="162"/>
      <c r="TNM25" s="162"/>
      <c r="TNN25" s="162"/>
      <c r="TNO25" s="162"/>
      <c r="TNP25" s="162"/>
      <c r="TNQ25" s="162"/>
      <c r="TNR25" s="162"/>
      <c r="TNS25" s="162"/>
      <c r="TNT25" s="162"/>
      <c r="TNU25" s="162"/>
      <c r="TNV25" s="162"/>
      <c r="TNW25" s="162"/>
      <c r="TNX25" s="162"/>
      <c r="TNY25" s="162"/>
      <c r="TNZ25" s="162"/>
      <c r="TOA25" s="162"/>
      <c r="TOB25" s="162"/>
      <c r="TOC25" s="162"/>
      <c r="TOD25" s="162"/>
      <c r="TOE25" s="162"/>
      <c r="TOF25" s="162"/>
      <c r="TOG25" s="162"/>
      <c r="TOH25" s="162"/>
      <c r="TOI25" s="162"/>
      <c r="TOJ25" s="162"/>
      <c r="TOK25" s="162"/>
      <c r="TOL25" s="162"/>
      <c r="TOM25" s="162"/>
      <c r="TON25" s="162"/>
      <c r="TOO25" s="162"/>
      <c r="TOP25" s="162"/>
      <c r="TOQ25" s="162"/>
      <c r="TOR25" s="162"/>
      <c r="TOS25" s="162"/>
      <c r="TOT25" s="162"/>
      <c r="TOU25" s="162"/>
      <c r="TOV25" s="162"/>
      <c r="TOW25" s="162"/>
      <c r="TOX25" s="162"/>
      <c r="TOY25" s="162"/>
      <c r="TOZ25" s="162"/>
      <c r="TPA25" s="162"/>
      <c r="TPB25" s="162"/>
      <c r="TPC25" s="162"/>
      <c r="TPD25" s="162"/>
      <c r="TPE25" s="162"/>
      <c r="TPF25" s="162"/>
      <c r="TPG25" s="162"/>
      <c r="TPH25" s="162"/>
      <c r="TPI25" s="162"/>
      <c r="TPJ25" s="162"/>
      <c r="TPK25" s="162"/>
      <c r="TPL25" s="162"/>
      <c r="TPM25" s="162"/>
      <c r="TPN25" s="162"/>
      <c r="TPO25" s="162"/>
      <c r="TPP25" s="162"/>
      <c r="TPQ25" s="162"/>
      <c r="TPR25" s="162"/>
      <c r="TPS25" s="162"/>
      <c r="TPT25" s="162"/>
      <c r="TPU25" s="162"/>
      <c r="TPV25" s="162"/>
      <c r="TPW25" s="162"/>
      <c r="TPX25" s="162"/>
      <c r="TPY25" s="162"/>
      <c r="TPZ25" s="162"/>
      <c r="TQA25" s="162"/>
      <c r="TQB25" s="162"/>
      <c r="TQC25" s="162"/>
      <c r="TQD25" s="162"/>
      <c r="TQE25" s="162"/>
      <c r="TQF25" s="162"/>
      <c r="TQG25" s="162"/>
      <c r="TQH25" s="162"/>
      <c r="TQI25" s="162"/>
      <c r="TQJ25" s="162"/>
      <c r="TQK25" s="162"/>
      <c r="TQL25" s="162"/>
      <c r="TQM25" s="162"/>
      <c r="TQN25" s="162"/>
      <c r="TQO25" s="162"/>
      <c r="TQP25" s="162"/>
      <c r="TQQ25" s="162"/>
      <c r="TQR25" s="162"/>
      <c r="TQS25" s="162"/>
      <c r="TQT25" s="162"/>
      <c r="TQU25" s="162"/>
      <c r="TQV25" s="162"/>
      <c r="TQW25" s="162"/>
      <c r="TQX25" s="162"/>
      <c r="TQY25" s="162"/>
      <c r="TQZ25" s="162"/>
      <c r="TRA25" s="162"/>
      <c r="TRB25" s="162"/>
      <c r="TRC25" s="162"/>
      <c r="TRD25" s="162"/>
      <c r="TRE25" s="162"/>
      <c r="TRF25" s="162"/>
      <c r="TRG25" s="162"/>
      <c r="TRH25" s="162"/>
      <c r="TRI25" s="162"/>
      <c r="TRJ25" s="162"/>
      <c r="TRK25" s="162"/>
      <c r="TRL25" s="162"/>
      <c r="TRM25" s="162"/>
      <c r="TRN25" s="162"/>
      <c r="TRO25" s="162"/>
      <c r="TRP25" s="162"/>
      <c r="TRQ25" s="162"/>
      <c r="TRR25" s="162"/>
      <c r="TRS25" s="162"/>
      <c r="TRT25" s="162"/>
      <c r="TRU25" s="162"/>
      <c r="TRV25" s="162"/>
      <c r="TRW25" s="162"/>
      <c r="TRX25" s="162"/>
      <c r="TRY25" s="162"/>
      <c r="TRZ25" s="162"/>
      <c r="TSA25" s="162"/>
      <c r="TSB25" s="162"/>
      <c r="TSC25" s="162"/>
      <c r="TSD25" s="162"/>
      <c r="TSE25" s="162"/>
      <c r="TSF25" s="162"/>
      <c r="TSG25" s="162"/>
      <c r="TSH25" s="162"/>
      <c r="TSI25" s="162"/>
      <c r="TSJ25" s="162"/>
      <c r="TSK25" s="162"/>
      <c r="TSL25" s="162"/>
      <c r="TSM25" s="162"/>
      <c r="TSN25" s="162"/>
      <c r="TSO25" s="162"/>
      <c r="TSP25" s="162"/>
      <c r="TSQ25" s="162"/>
      <c r="TSR25" s="162"/>
      <c r="TSS25" s="162"/>
      <c r="TST25" s="162"/>
      <c r="TSU25" s="162"/>
      <c r="TSV25" s="162"/>
      <c r="TSW25" s="162"/>
      <c r="TSX25" s="162"/>
      <c r="TSY25" s="162"/>
      <c r="TSZ25" s="162"/>
      <c r="TTA25" s="162"/>
      <c r="TTB25" s="162"/>
      <c r="TTC25" s="162"/>
      <c r="TTD25" s="162"/>
      <c r="TTE25" s="162"/>
      <c r="TTF25" s="162"/>
      <c r="TTG25" s="162"/>
      <c r="TTH25" s="162"/>
      <c r="TTI25" s="162"/>
      <c r="TTJ25" s="162"/>
      <c r="TTK25" s="162"/>
      <c r="TTL25" s="162"/>
      <c r="TTM25" s="162"/>
      <c r="TTN25" s="162"/>
      <c r="TTO25" s="162"/>
      <c r="TTP25" s="162"/>
      <c r="TTQ25" s="162"/>
      <c r="TTR25" s="162"/>
      <c r="TTS25" s="162"/>
      <c r="TTT25" s="162"/>
      <c r="TTU25" s="162"/>
      <c r="TTV25" s="162"/>
      <c r="TTW25" s="162"/>
      <c r="TTX25" s="162"/>
      <c r="TTY25" s="162"/>
      <c r="TTZ25" s="162"/>
      <c r="TUA25" s="162"/>
      <c r="TUB25" s="162"/>
      <c r="TUC25" s="162"/>
      <c r="TUD25" s="162"/>
      <c r="TUE25" s="162"/>
      <c r="TUF25" s="162"/>
      <c r="TUG25" s="162"/>
      <c r="TUH25" s="162"/>
      <c r="TUI25" s="162"/>
      <c r="TUJ25" s="162"/>
      <c r="TUK25" s="162"/>
      <c r="TUL25" s="162"/>
      <c r="TUM25" s="162"/>
      <c r="TUN25" s="162"/>
      <c r="TUO25" s="162"/>
      <c r="TUP25" s="162"/>
      <c r="TUQ25" s="162"/>
      <c r="TUR25" s="162"/>
      <c r="TUS25" s="162"/>
      <c r="TUT25" s="162"/>
      <c r="TUU25" s="162"/>
      <c r="TUV25" s="162"/>
      <c r="TUW25" s="162"/>
      <c r="TUX25" s="162"/>
      <c r="TUY25" s="162"/>
      <c r="TUZ25" s="162"/>
      <c r="TVA25" s="162"/>
      <c r="TVB25" s="162"/>
      <c r="TVC25" s="162"/>
      <c r="TVD25" s="162"/>
      <c r="TVE25" s="162"/>
      <c r="TVF25" s="162"/>
      <c r="TVG25" s="162"/>
      <c r="TVH25" s="162"/>
      <c r="TVI25" s="162"/>
      <c r="TVJ25" s="162"/>
      <c r="TVK25" s="162"/>
      <c r="TVL25" s="162"/>
      <c r="TVM25" s="162"/>
      <c r="TVN25" s="162"/>
      <c r="TVO25" s="162"/>
      <c r="TVP25" s="162"/>
      <c r="TVQ25" s="162"/>
      <c r="TVR25" s="162"/>
      <c r="TVS25" s="162"/>
      <c r="TVT25" s="162"/>
      <c r="TVU25" s="162"/>
      <c r="TVV25" s="162"/>
      <c r="TVW25" s="162"/>
      <c r="TVX25" s="162"/>
      <c r="TVY25" s="162"/>
      <c r="TVZ25" s="162"/>
      <c r="TWA25" s="162"/>
      <c r="TWB25" s="162"/>
      <c r="TWC25" s="162"/>
      <c r="TWD25" s="162"/>
      <c r="TWE25" s="162"/>
      <c r="TWF25" s="162"/>
      <c r="TWG25" s="162"/>
      <c r="TWH25" s="162"/>
      <c r="TWI25" s="162"/>
      <c r="TWJ25" s="162"/>
      <c r="TWK25" s="162"/>
      <c r="TWL25" s="162"/>
      <c r="TWM25" s="162"/>
      <c r="TWN25" s="162"/>
      <c r="TWO25" s="162"/>
      <c r="TWP25" s="162"/>
      <c r="TWQ25" s="162"/>
      <c r="TWR25" s="162"/>
      <c r="TWS25" s="162"/>
      <c r="TWT25" s="162"/>
      <c r="TWU25" s="162"/>
      <c r="TWV25" s="162"/>
      <c r="TWW25" s="162"/>
      <c r="TWX25" s="162"/>
      <c r="TWY25" s="162"/>
      <c r="TWZ25" s="162"/>
      <c r="TXA25" s="162"/>
      <c r="TXB25" s="162"/>
      <c r="TXC25" s="162"/>
      <c r="TXD25" s="162"/>
      <c r="TXE25" s="162"/>
      <c r="TXF25" s="162"/>
      <c r="TXG25" s="162"/>
      <c r="TXH25" s="162"/>
      <c r="TXI25" s="162"/>
      <c r="TXJ25" s="162"/>
      <c r="TXK25" s="162"/>
      <c r="TXL25" s="162"/>
      <c r="TXM25" s="162"/>
      <c r="TXN25" s="162"/>
      <c r="TXO25" s="162"/>
      <c r="TXP25" s="162"/>
      <c r="TXQ25" s="162"/>
      <c r="TXR25" s="162"/>
      <c r="TXS25" s="162"/>
      <c r="TXT25" s="162"/>
      <c r="TXU25" s="162"/>
      <c r="TXV25" s="162"/>
      <c r="TXW25" s="162"/>
      <c r="TXX25" s="162"/>
      <c r="TXY25" s="162"/>
      <c r="TXZ25" s="162"/>
      <c r="TYA25" s="162"/>
      <c r="TYB25" s="162"/>
      <c r="TYC25" s="162"/>
      <c r="TYD25" s="162"/>
      <c r="TYE25" s="162"/>
      <c r="TYF25" s="162"/>
      <c r="TYG25" s="162"/>
      <c r="TYH25" s="162"/>
      <c r="TYI25" s="162"/>
      <c r="TYJ25" s="162"/>
      <c r="TYK25" s="162"/>
      <c r="TYL25" s="162"/>
      <c r="TYM25" s="162"/>
      <c r="TYN25" s="162"/>
      <c r="TYO25" s="162"/>
      <c r="TYP25" s="162"/>
      <c r="TYQ25" s="162"/>
      <c r="TYR25" s="162"/>
      <c r="TYS25" s="162"/>
      <c r="TYT25" s="162"/>
      <c r="TYU25" s="162"/>
      <c r="TYV25" s="162"/>
      <c r="TYW25" s="162"/>
      <c r="TYX25" s="162"/>
      <c r="TYY25" s="162"/>
      <c r="TYZ25" s="162"/>
      <c r="TZA25" s="162"/>
      <c r="TZB25" s="162"/>
      <c r="TZC25" s="162"/>
      <c r="TZD25" s="162"/>
      <c r="TZE25" s="162"/>
      <c r="TZF25" s="162"/>
      <c r="TZG25" s="162"/>
      <c r="TZH25" s="162"/>
      <c r="TZI25" s="162"/>
      <c r="TZJ25" s="162"/>
      <c r="TZK25" s="162"/>
      <c r="TZL25" s="162"/>
      <c r="TZM25" s="162"/>
      <c r="TZN25" s="162"/>
      <c r="TZO25" s="162"/>
      <c r="TZP25" s="162"/>
      <c r="TZQ25" s="162"/>
      <c r="TZR25" s="162"/>
      <c r="TZS25" s="162"/>
      <c r="TZT25" s="162"/>
      <c r="TZU25" s="162"/>
      <c r="TZV25" s="162"/>
      <c r="TZW25" s="162"/>
      <c r="TZX25" s="162"/>
      <c r="TZY25" s="162"/>
      <c r="TZZ25" s="162"/>
      <c r="UAA25" s="162"/>
      <c r="UAB25" s="162"/>
      <c r="UAC25" s="162"/>
      <c r="UAD25" s="162"/>
      <c r="UAE25" s="162"/>
      <c r="UAF25" s="162"/>
      <c r="UAG25" s="162"/>
      <c r="UAH25" s="162"/>
      <c r="UAI25" s="162"/>
      <c r="UAJ25" s="162"/>
      <c r="UAK25" s="162"/>
      <c r="UAL25" s="162"/>
      <c r="UAM25" s="162"/>
      <c r="UAN25" s="162"/>
      <c r="UAO25" s="162"/>
      <c r="UAP25" s="162"/>
      <c r="UAQ25" s="162"/>
      <c r="UAR25" s="162"/>
      <c r="UAS25" s="162"/>
      <c r="UAT25" s="162"/>
      <c r="UAU25" s="162"/>
      <c r="UAV25" s="162"/>
      <c r="UAW25" s="162"/>
      <c r="UAX25" s="162"/>
      <c r="UAY25" s="162"/>
      <c r="UAZ25" s="162"/>
      <c r="UBA25" s="162"/>
      <c r="UBB25" s="162"/>
      <c r="UBC25" s="162"/>
      <c r="UBD25" s="162"/>
      <c r="UBE25" s="162"/>
      <c r="UBF25" s="162"/>
      <c r="UBG25" s="162"/>
      <c r="UBH25" s="162"/>
      <c r="UBI25" s="162"/>
      <c r="UBJ25" s="162"/>
      <c r="UBK25" s="162"/>
      <c r="UBL25" s="162"/>
      <c r="UBM25" s="162"/>
      <c r="UBN25" s="162"/>
      <c r="UBO25" s="162"/>
      <c r="UBP25" s="162"/>
      <c r="UBQ25" s="162"/>
      <c r="UBR25" s="162"/>
      <c r="UBS25" s="162"/>
      <c r="UBT25" s="162"/>
      <c r="UBU25" s="162"/>
      <c r="UBV25" s="162"/>
      <c r="UBW25" s="162"/>
      <c r="UBX25" s="162"/>
      <c r="UBY25" s="162"/>
      <c r="UBZ25" s="162"/>
      <c r="UCA25" s="162"/>
      <c r="UCB25" s="162"/>
      <c r="UCC25" s="162"/>
      <c r="UCD25" s="162"/>
      <c r="UCE25" s="162"/>
      <c r="UCF25" s="162"/>
      <c r="UCG25" s="162"/>
      <c r="UCH25" s="162"/>
      <c r="UCI25" s="162"/>
      <c r="UCJ25" s="162"/>
      <c r="UCK25" s="162"/>
      <c r="UCL25" s="162"/>
      <c r="UCM25" s="162"/>
      <c r="UCN25" s="162"/>
      <c r="UCO25" s="162"/>
      <c r="UCP25" s="162"/>
      <c r="UCQ25" s="162"/>
      <c r="UCR25" s="162"/>
      <c r="UCS25" s="162"/>
      <c r="UCT25" s="162"/>
      <c r="UCU25" s="162"/>
      <c r="UCV25" s="162"/>
      <c r="UCW25" s="162"/>
      <c r="UCX25" s="162"/>
      <c r="UCY25" s="162"/>
      <c r="UCZ25" s="162"/>
      <c r="UDA25" s="162"/>
      <c r="UDB25" s="162"/>
      <c r="UDC25" s="162"/>
      <c r="UDD25" s="162"/>
      <c r="UDE25" s="162"/>
      <c r="UDF25" s="162"/>
      <c r="UDG25" s="162"/>
      <c r="UDH25" s="162"/>
      <c r="UDI25" s="162"/>
      <c r="UDJ25" s="162"/>
      <c r="UDK25" s="162"/>
      <c r="UDL25" s="162"/>
      <c r="UDM25" s="162"/>
      <c r="UDN25" s="162"/>
      <c r="UDO25" s="162"/>
      <c r="UDP25" s="162"/>
      <c r="UDQ25" s="162"/>
      <c r="UDR25" s="162"/>
      <c r="UDS25" s="162"/>
      <c r="UDT25" s="162"/>
      <c r="UDU25" s="162"/>
      <c r="UDV25" s="162"/>
      <c r="UDW25" s="162"/>
      <c r="UDX25" s="162"/>
      <c r="UDY25" s="162"/>
      <c r="UDZ25" s="162"/>
      <c r="UEA25" s="162"/>
      <c r="UEB25" s="162"/>
      <c r="UEC25" s="162"/>
      <c r="UED25" s="162"/>
      <c r="UEE25" s="162"/>
      <c r="UEF25" s="162"/>
      <c r="UEG25" s="162"/>
      <c r="UEH25" s="162"/>
      <c r="UEI25" s="162"/>
      <c r="UEJ25" s="162"/>
      <c r="UEK25" s="162"/>
      <c r="UEL25" s="162"/>
      <c r="UEM25" s="162"/>
      <c r="UEN25" s="162"/>
      <c r="UEO25" s="162"/>
      <c r="UEP25" s="162"/>
      <c r="UEQ25" s="162"/>
      <c r="UER25" s="162"/>
      <c r="UES25" s="162"/>
      <c r="UET25" s="162"/>
      <c r="UEU25" s="162"/>
      <c r="UEV25" s="162"/>
      <c r="UEW25" s="162"/>
      <c r="UEX25" s="162"/>
      <c r="UEY25" s="162"/>
      <c r="UEZ25" s="162"/>
      <c r="UFA25" s="162"/>
      <c r="UFB25" s="162"/>
      <c r="UFC25" s="162"/>
      <c r="UFD25" s="162"/>
      <c r="UFE25" s="162"/>
      <c r="UFF25" s="162"/>
      <c r="UFG25" s="162"/>
      <c r="UFH25" s="162"/>
      <c r="UFI25" s="162"/>
      <c r="UFJ25" s="162"/>
      <c r="UFK25" s="162"/>
      <c r="UFL25" s="162"/>
      <c r="UFM25" s="162"/>
      <c r="UFN25" s="162"/>
      <c r="UFO25" s="162"/>
      <c r="UFP25" s="162"/>
      <c r="UFQ25" s="162"/>
      <c r="UFR25" s="162"/>
      <c r="UFS25" s="162"/>
      <c r="UFT25" s="162"/>
      <c r="UFU25" s="162"/>
      <c r="UFV25" s="162"/>
      <c r="UFW25" s="162"/>
      <c r="UFX25" s="162"/>
      <c r="UFY25" s="162"/>
      <c r="UFZ25" s="162"/>
      <c r="UGA25" s="162"/>
      <c r="UGB25" s="162"/>
      <c r="UGC25" s="162"/>
      <c r="UGD25" s="162"/>
      <c r="UGE25" s="162"/>
      <c r="UGF25" s="162"/>
      <c r="UGG25" s="162"/>
      <c r="UGH25" s="162"/>
      <c r="UGI25" s="162"/>
      <c r="UGJ25" s="162"/>
      <c r="UGK25" s="162"/>
      <c r="UGL25" s="162"/>
      <c r="UGM25" s="162"/>
      <c r="UGN25" s="162"/>
      <c r="UGO25" s="162"/>
      <c r="UGP25" s="162"/>
      <c r="UGQ25" s="162"/>
      <c r="UGR25" s="162"/>
      <c r="UGS25" s="162"/>
      <c r="UGT25" s="162"/>
      <c r="UGU25" s="162"/>
      <c r="UGV25" s="162"/>
      <c r="UGW25" s="162"/>
      <c r="UGX25" s="162"/>
      <c r="UGY25" s="162"/>
      <c r="UGZ25" s="162"/>
      <c r="UHA25" s="162"/>
      <c r="UHB25" s="162"/>
      <c r="UHC25" s="162"/>
      <c r="UHD25" s="162"/>
      <c r="UHE25" s="162"/>
      <c r="UHF25" s="162"/>
      <c r="UHG25" s="162"/>
      <c r="UHH25" s="162"/>
      <c r="UHI25" s="162"/>
      <c r="UHJ25" s="162"/>
      <c r="UHK25" s="162"/>
      <c r="UHL25" s="162"/>
      <c r="UHM25" s="162"/>
      <c r="UHN25" s="162"/>
      <c r="UHO25" s="162"/>
      <c r="UHP25" s="162"/>
      <c r="UHQ25" s="162"/>
      <c r="UHR25" s="162"/>
      <c r="UHS25" s="162"/>
      <c r="UHT25" s="162"/>
      <c r="UHU25" s="162"/>
      <c r="UHV25" s="162"/>
      <c r="UHW25" s="162"/>
      <c r="UHX25" s="162"/>
      <c r="UHY25" s="162"/>
      <c r="UHZ25" s="162"/>
      <c r="UIA25" s="162"/>
      <c r="UIB25" s="162"/>
      <c r="UIC25" s="162"/>
      <c r="UID25" s="162"/>
      <c r="UIE25" s="162"/>
      <c r="UIF25" s="162"/>
      <c r="UIG25" s="162"/>
      <c r="UIH25" s="162"/>
      <c r="UII25" s="162"/>
      <c r="UIJ25" s="162"/>
      <c r="UIK25" s="162"/>
      <c r="UIL25" s="162"/>
      <c r="UIM25" s="162"/>
      <c r="UIN25" s="162"/>
      <c r="UIO25" s="162"/>
      <c r="UIP25" s="162"/>
      <c r="UIQ25" s="162"/>
      <c r="UIR25" s="162"/>
      <c r="UIS25" s="162"/>
      <c r="UIT25" s="162"/>
      <c r="UIU25" s="162"/>
      <c r="UIV25" s="162"/>
      <c r="UIW25" s="162"/>
      <c r="UIX25" s="162"/>
      <c r="UIY25" s="162"/>
      <c r="UIZ25" s="162"/>
      <c r="UJA25" s="162"/>
      <c r="UJB25" s="162"/>
      <c r="UJC25" s="162"/>
      <c r="UJD25" s="162"/>
      <c r="UJE25" s="162"/>
      <c r="UJF25" s="162"/>
      <c r="UJG25" s="162"/>
      <c r="UJH25" s="162"/>
      <c r="UJI25" s="162"/>
      <c r="UJJ25" s="162"/>
      <c r="UJK25" s="162"/>
      <c r="UJL25" s="162"/>
      <c r="UJM25" s="162"/>
      <c r="UJN25" s="162"/>
      <c r="UJO25" s="162"/>
      <c r="UJP25" s="162"/>
      <c r="UJQ25" s="162"/>
      <c r="UJR25" s="162"/>
      <c r="UJS25" s="162"/>
      <c r="UJT25" s="162"/>
      <c r="UJU25" s="162"/>
      <c r="UJV25" s="162"/>
      <c r="UJW25" s="162"/>
      <c r="UJX25" s="162"/>
      <c r="UJY25" s="162"/>
      <c r="UJZ25" s="162"/>
      <c r="UKA25" s="162"/>
      <c r="UKB25" s="162"/>
      <c r="UKC25" s="162"/>
      <c r="UKD25" s="162"/>
      <c r="UKE25" s="162"/>
      <c r="UKF25" s="162"/>
      <c r="UKG25" s="162"/>
      <c r="UKH25" s="162"/>
      <c r="UKI25" s="162"/>
      <c r="UKJ25" s="162"/>
      <c r="UKK25" s="162"/>
      <c r="UKL25" s="162"/>
      <c r="UKM25" s="162"/>
      <c r="UKN25" s="162"/>
      <c r="UKO25" s="162"/>
      <c r="UKP25" s="162"/>
      <c r="UKQ25" s="162"/>
      <c r="UKR25" s="162"/>
      <c r="UKS25" s="162"/>
      <c r="UKT25" s="162"/>
      <c r="UKU25" s="162"/>
      <c r="UKV25" s="162"/>
      <c r="UKW25" s="162"/>
      <c r="UKX25" s="162"/>
      <c r="UKY25" s="162"/>
      <c r="UKZ25" s="162"/>
      <c r="ULA25" s="162"/>
      <c r="ULB25" s="162"/>
      <c r="ULC25" s="162"/>
      <c r="ULD25" s="162"/>
      <c r="ULE25" s="162"/>
      <c r="ULF25" s="162"/>
      <c r="ULG25" s="162"/>
      <c r="ULH25" s="162"/>
      <c r="ULI25" s="162"/>
      <c r="ULJ25" s="162"/>
      <c r="ULK25" s="162"/>
      <c r="ULL25" s="162"/>
      <c r="ULM25" s="162"/>
      <c r="ULN25" s="162"/>
      <c r="ULO25" s="162"/>
      <c r="ULP25" s="162"/>
      <c r="ULQ25" s="162"/>
      <c r="ULR25" s="162"/>
      <c r="ULS25" s="162"/>
      <c r="ULT25" s="162"/>
      <c r="ULU25" s="162"/>
      <c r="ULV25" s="162"/>
      <c r="ULW25" s="162"/>
      <c r="ULX25" s="162"/>
      <c r="ULY25" s="162"/>
      <c r="ULZ25" s="162"/>
      <c r="UMA25" s="162"/>
      <c r="UMB25" s="162"/>
      <c r="UMC25" s="162"/>
      <c r="UMD25" s="162"/>
      <c r="UME25" s="162"/>
      <c r="UMF25" s="162"/>
      <c r="UMG25" s="162"/>
      <c r="UMH25" s="162"/>
      <c r="UMI25" s="162"/>
      <c r="UMJ25" s="162"/>
      <c r="UMK25" s="162"/>
      <c r="UML25" s="162"/>
      <c r="UMM25" s="162"/>
      <c r="UMN25" s="162"/>
      <c r="UMO25" s="162"/>
      <c r="UMP25" s="162"/>
      <c r="UMQ25" s="162"/>
      <c r="UMR25" s="162"/>
      <c r="UMS25" s="162"/>
      <c r="UMT25" s="162"/>
      <c r="UMU25" s="162"/>
      <c r="UMV25" s="162"/>
      <c r="UMW25" s="162"/>
      <c r="UMX25" s="162"/>
      <c r="UMY25" s="162"/>
      <c r="UMZ25" s="162"/>
      <c r="UNA25" s="162"/>
      <c r="UNB25" s="162"/>
      <c r="UNC25" s="162"/>
      <c r="UND25" s="162"/>
      <c r="UNE25" s="162"/>
      <c r="UNF25" s="162"/>
      <c r="UNG25" s="162"/>
      <c r="UNH25" s="162"/>
      <c r="UNI25" s="162"/>
      <c r="UNJ25" s="162"/>
      <c r="UNK25" s="162"/>
      <c r="UNL25" s="162"/>
      <c r="UNM25" s="162"/>
      <c r="UNN25" s="162"/>
      <c r="UNO25" s="162"/>
      <c r="UNP25" s="162"/>
      <c r="UNQ25" s="162"/>
      <c r="UNR25" s="162"/>
      <c r="UNS25" s="162"/>
      <c r="UNT25" s="162"/>
      <c r="UNU25" s="162"/>
      <c r="UNV25" s="162"/>
      <c r="UNW25" s="162"/>
      <c r="UNX25" s="162"/>
      <c r="UNY25" s="162"/>
      <c r="UNZ25" s="162"/>
      <c r="UOA25" s="162"/>
      <c r="UOB25" s="162"/>
      <c r="UOC25" s="162"/>
      <c r="UOD25" s="162"/>
      <c r="UOE25" s="162"/>
      <c r="UOF25" s="162"/>
      <c r="UOG25" s="162"/>
      <c r="UOH25" s="162"/>
      <c r="UOI25" s="162"/>
      <c r="UOJ25" s="162"/>
      <c r="UOK25" s="162"/>
      <c r="UOL25" s="162"/>
      <c r="UOM25" s="162"/>
      <c r="UON25" s="162"/>
      <c r="UOO25" s="162"/>
      <c r="UOP25" s="162"/>
      <c r="UOQ25" s="162"/>
      <c r="UOR25" s="162"/>
      <c r="UOS25" s="162"/>
      <c r="UOT25" s="162"/>
      <c r="UOU25" s="162"/>
      <c r="UOV25" s="162"/>
      <c r="UOW25" s="162"/>
      <c r="UOX25" s="162"/>
      <c r="UOY25" s="162"/>
      <c r="UOZ25" s="162"/>
      <c r="UPA25" s="162"/>
      <c r="UPB25" s="162"/>
      <c r="UPC25" s="162"/>
      <c r="UPD25" s="162"/>
      <c r="UPE25" s="162"/>
      <c r="UPF25" s="162"/>
      <c r="UPG25" s="162"/>
      <c r="UPH25" s="162"/>
      <c r="UPI25" s="162"/>
      <c r="UPJ25" s="162"/>
      <c r="UPK25" s="162"/>
      <c r="UPL25" s="162"/>
      <c r="UPM25" s="162"/>
      <c r="UPN25" s="162"/>
      <c r="UPO25" s="162"/>
      <c r="UPP25" s="162"/>
      <c r="UPQ25" s="162"/>
      <c r="UPR25" s="162"/>
      <c r="UPS25" s="162"/>
      <c r="UPT25" s="162"/>
      <c r="UPU25" s="162"/>
      <c r="UPV25" s="162"/>
      <c r="UPW25" s="162"/>
      <c r="UPX25" s="162"/>
      <c r="UPY25" s="162"/>
      <c r="UPZ25" s="162"/>
      <c r="UQA25" s="162"/>
      <c r="UQB25" s="162"/>
      <c r="UQC25" s="162"/>
      <c r="UQD25" s="162"/>
      <c r="UQE25" s="162"/>
      <c r="UQF25" s="162"/>
      <c r="UQG25" s="162"/>
      <c r="UQH25" s="162"/>
      <c r="UQI25" s="162"/>
      <c r="UQJ25" s="162"/>
      <c r="UQK25" s="162"/>
      <c r="UQL25" s="162"/>
      <c r="UQM25" s="162"/>
      <c r="UQN25" s="162"/>
      <c r="UQO25" s="162"/>
      <c r="UQP25" s="162"/>
      <c r="UQQ25" s="162"/>
      <c r="UQR25" s="162"/>
      <c r="UQS25" s="162"/>
      <c r="UQT25" s="162"/>
      <c r="UQU25" s="162"/>
      <c r="UQV25" s="162"/>
      <c r="UQW25" s="162"/>
      <c r="UQX25" s="162"/>
      <c r="UQY25" s="162"/>
      <c r="UQZ25" s="162"/>
      <c r="URA25" s="162"/>
      <c r="URB25" s="162"/>
      <c r="URC25" s="162"/>
      <c r="URD25" s="162"/>
      <c r="URE25" s="162"/>
      <c r="URF25" s="162"/>
      <c r="URG25" s="162"/>
      <c r="URH25" s="162"/>
      <c r="URI25" s="162"/>
      <c r="URJ25" s="162"/>
      <c r="URK25" s="162"/>
      <c r="URL25" s="162"/>
      <c r="URM25" s="162"/>
      <c r="URN25" s="162"/>
      <c r="URO25" s="162"/>
      <c r="URP25" s="162"/>
      <c r="URQ25" s="162"/>
      <c r="URR25" s="162"/>
      <c r="URS25" s="162"/>
      <c r="URT25" s="162"/>
      <c r="URU25" s="162"/>
      <c r="URV25" s="162"/>
      <c r="URW25" s="162"/>
      <c r="URX25" s="162"/>
      <c r="URY25" s="162"/>
      <c r="URZ25" s="162"/>
      <c r="USA25" s="162"/>
      <c r="USB25" s="162"/>
      <c r="USC25" s="162"/>
      <c r="USD25" s="162"/>
      <c r="USE25" s="162"/>
      <c r="USF25" s="162"/>
      <c r="USG25" s="162"/>
      <c r="USH25" s="162"/>
      <c r="USI25" s="162"/>
      <c r="USJ25" s="162"/>
      <c r="USK25" s="162"/>
      <c r="USL25" s="162"/>
      <c r="USM25" s="162"/>
      <c r="USN25" s="162"/>
      <c r="USO25" s="162"/>
      <c r="USP25" s="162"/>
      <c r="USQ25" s="162"/>
      <c r="USR25" s="162"/>
      <c r="USS25" s="162"/>
      <c r="UST25" s="162"/>
      <c r="USU25" s="162"/>
      <c r="USV25" s="162"/>
      <c r="USW25" s="162"/>
      <c r="USX25" s="162"/>
      <c r="USY25" s="162"/>
      <c r="USZ25" s="162"/>
      <c r="UTA25" s="162"/>
      <c r="UTB25" s="162"/>
      <c r="UTC25" s="162"/>
      <c r="UTD25" s="162"/>
      <c r="UTE25" s="162"/>
      <c r="UTF25" s="162"/>
      <c r="UTG25" s="162"/>
      <c r="UTH25" s="162"/>
      <c r="UTI25" s="162"/>
      <c r="UTJ25" s="162"/>
      <c r="UTK25" s="162"/>
      <c r="UTL25" s="162"/>
      <c r="UTM25" s="162"/>
      <c r="UTN25" s="162"/>
      <c r="UTO25" s="162"/>
      <c r="UTP25" s="162"/>
      <c r="UTQ25" s="162"/>
      <c r="UTR25" s="162"/>
      <c r="UTS25" s="162"/>
      <c r="UTT25" s="162"/>
      <c r="UTU25" s="162"/>
      <c r="UTV25" s="162"/>
      <c r="UTW25" s="162"/>
      <c r="UTX25" s="162"/>
      <c r="UTY25" s="162"/>
      <c r="UTZ25" s="162"/>
      <c r="UUA25" s="162"/>
      <c r="UUB25" s="162"/>
      <c r="UUC25" s="162"/>
      <c r="UUD25" s="162"/>
      <c r="UUE25" s="162"/>
      <c r="UUF25" s="162"/>
      <c r="UUG25" s="162"/>
      <c r="UUH25" s="162"/>
      <c r="UUI25" s="162"/>
      <c r="UUJ25" s="162"/>
      <c r="UUK25" s="162"/>
      <c r="UUL25" s="162"/>
      <c r="UUM25" s="162"/>
      <c r="UUN25" s="162"/>
      <c r="UUO25" s="162"/>
      <c r="UUP25" s="162"/>
      <c r="UUQ25" s="162"/>
      <c r="UUR25" s="162"/>
      <c r="UUS25" s="162"/>
      <c r="UUT25" s="162"/>
      <c r="UUU25" s="162"/>
      <c r="UUV25" s="162"/>
      <c r="UUW25" s="162"/>
      <c r="UUX25" s="162"/>
      <c r="UUY25" s="162"/>
      <c r="UUZ25" s="162"/>
      <c r="UVA25" s="162"/>
      <c r="UVB25" s="162"/>
      <c r="UVC25" s="162"/>
      <c r="UVD25" s="162"/>
      <c r="UVE25" s="162"/>
      <c r="UVF25" s="162"/>
      <c r="UVG25" s="162"/>
      <c r="UVH25" s="162"/>
      <c r="UVI25" s="162"/>
      <c r="UVJ25" s="162"/>
      <c r="UVK25" s="162"/>
      <c r="UVL25" s="162"/>
      <c r="UVM25" s="162"/>
      <c r="UVN25" s="162"/>
      <c r="UVO25" s="162"/>
      <c r="UVP25" s="162"/>
      <c r="UVQ25" s="162"/>
      <c r="UVR25" s="162"/>
      <c r="UVS25" s="162"/>
      <c r="UVT25" s="162"/>
      <c r="UVU25" s="162"/>
      <c r="UVV25" s="162"/>
      <c r="UVW25" s="162"/>
      <c r="UVX25" s="162"/>
      <c r="UVY25" s="162"/>
      <c r="UVZ25" s="162"/>
      <c r="UWA25" s="162"/>
      <c r="UWB25" s="162"/>
      <c r="UWC25" s="162"/>
      <c r="UWD25" s="162"/>
      <c r="UWE25" s="162"/>
      <c r="UWF25" s="162"/>
      <c r="UWG25" s="162"/>
      <c r="UWH25" s="162"/>
      <c r="UWI25" s="162"/>
      <c r="UWJ25" s="162"/>
      <c r="UWK25" s="162"/>
      <c r="UWL25" s="162"/>
      <c r="UWM25" s="162"/>
      <c r="UWN25" s="162"/>
      <c r="UWO25" s="162"/>
      <c r="UWP25" s="162"/>
      <c r="UWQ25" s="162"/>
      <c r="UWR25" s="162"/>
      <c r="UWS25" s="162"/>
      <c r="UWT25" s="162"/>
      <c r="UWU25" s="162"/>
      <c r="UWV25" s="162"/>
      <c r="UWW25" s="162"/>
      <c r="UWX25" s="162"/>
      <c r="UWY25" s="162"/>
      <c r="UWZ25" s="162"/>
      <c r="UXA25" s="162"/>
      <c r="UXB25" s="162"/>
      <c r="UXC25" s="162"/>
      <c r="UXD25" s="162"/>
      <c r="UXE25" s="162"/>
      <c r="UXF25" s="162"/>
      <c r="UXG25" s="162"/>
      <c r="UXH25" s="162"/>
      <c r="UXI25" s="162"/>
      <c r="UXJ25" s="162"/>
      <c r="UXK25" s="162"/>
      <c r="UXL25" s="162"/>
      <c r="UXM25" s="162"/>
      <c r="UXN25" s="162"/>
      <c r="UXO25" s="162"/>
      <c r="UXP25" s="162"/>
      <c r="UXQ25" s="162"/>
      <c r="UXR25" s="162"/>
      <c r="UXS25" s="162"/>
      <c r="UXT25" s="162"/>
      <c r="UXU25" s="162"/>
      <c r="UXV25" s="162"/>
      <c r="UXW25" s="162"/>
      <c r="UXX25" s="162"/>
      <c r="UXY25" s="162"/>
      <c r="UXZ25" s="162"/>
      <c r="UYA25" s="162"/>
      <c r="UYB25" s="162"/>
      <c r="UYC25" s="162"/>
      <c r="UYD25" s="162"/>
      <c r="UYE25" s="162"/>
      <c r="UYF25" s="162"/>
      <c r="UYG25" s="162"/>
      <c r="UYH25" s="162"/>
      <c r="UYI25" s="162"/>
      <c r="UYJ25" s="162"/>
      <c r="UYK25" s="162"/>
      <c r="UYL25" s="162"/>
      <c r="UYM25" s="162"/>
      <c r="UYN25" s="162"/>
      <c r="UYO25" s="162"/>
      <c r="UYP25" s="162"/>
      <c r="UYQ25" s="162"/>
      <c r="UYR25" s="162"/>
      <c r="UYS25" s="162"/>
      <c r="UYT25" s="162"/>
      <c r="UYU25" s="162"/>
      <c r="UYV25" s="162"/>
      <c r="UYW25" s="162"/>
      <c r="UYX25" s="162"/>
      <c r="UYY25" s="162"/>
      <c r="UYZ25" s="162"/>
      <c r="UZA25" s="162"/>
      <c r="UZB25" s="162"/>
      <c r="UZC25" s="162"/>
      <c r="UZD25" s="162"/>
      <c r="UZE25" s="162"/>
      <c r="UZF25" s="162"/>
      <c r="UZG25" s="162"/>
      <c r="UZH25" s="162"/>
      <c r="UZI25" s="162"/>
      <c r="UZJ25" s="162"/>
      <c r="UZK25" s="162"/>
      <c r="UZL25" s="162"/>
      <c r="UZM25" s="162"/>
      <c r="UZN25" s="162"/>
      <c r="UZO25" s="162"/>
      <c r="UZP25" s="162"/>
      <c r="UZQ25" s="162"/>
      <c r="UZR25" s="162"/>
      <c r="UZS25" s="162"/>
      <c r="UZT25" s="162"/>
      <c r="UZU25" s="162"/>
      <c r="UZV25" s="162"/>
      <c r="UZW25" s="162"/>
      <c r="UZX25" s="162"/>
      <c r="UZY25" s="162"/>
      <c r="UZZ25" s="162"/>
      <c r="VAA25" s="162"/>
      <c r="VAB25" s="162"/>
      <c r="VAC25" s="162"/>
      <c r="VAD25" s="162"/>
      <c r="VAE25" s="162"/>
      <c r="VAF25" s="162"/>
      <c r="VAG25" s="162"/>
      <c r="VAH25" s="162"/>
      <c r="VAI25" s="162"/>
      <c r="VAJ25" s="162"/>
      <c r="VAK25" s="162"/>
      <c r="VAL25" s="162"/>
      <c r="VAM25" s="162"/>
      <c r="VAN25" s="162"/>
      <c r="VAO25" s="162"/>
      <c r="VAP25" s="162"/>
      <c r="VAQ25" s="162"/>
      <c r="VAR25" s="162"/>
      <c r="VAS25" s="162"/>
      <c r="VAT25" s="162"/>
      <c r="VAU25" s="162"/>
      <c r="VAV25" s="162"/>
      <c r="VAW25" s="162"/>
      <c r="VAX25" s="162"/>
      <c r="VAY25" s="162"/>
      <c r="VAZ25" s="162"/>
      <c r="VBA25" s="162"/>
      <c r="VBB25" s="162"/>
      <c r="VBC25" s="162"/>
      <c r="VBD25" s="162"/>
      <c r="VBE25" s="162"/>
      <c r="VBF25" s="162"/>
      <c r="VBG25" s="162"/>
      <c r="VBH25" s="162"/>
      <c r="VBI25" s="162"/>
      <c r="VBJ25" s="162"/>
      <c r="VBK25" s="162"/>
      <c r="VBL25" s="162"/>
      <c r="VBM25" s="162"/>
      <c r="VBN25" s="162"/>
      <c r="VBO25" s="162"/>
      <c r="VBP25" s="162"/>
      <c r="VBQ25" s="162"/>
      <c r="VBR25" s="162"/>
      <c r="VBS25" s="162"/>
      <c r="VBT25" s="162"/>
      <c r="VBU25" s="162"/>
      <c r="VBV25" s="162"/>
      <c r="VBW25" s="162"/>
      <c r="VBX25" s="162"/>
      <c r="VBY25" s="162"/>
      <c r="VBZ25" s="162"/>
      <c r="VCA25" s="162"/>
      <c r="VCB25" s="162"/>
      <c r="VCC25" s="162"/>
      <c r="VCD25" s="162"/>
      <c r="VCE25" s="162"/>
      <c r="VCF25" s="162"/>
      <c r="VCG25" s="162"/>
      <c r="VCH25" s="162"/>
      <c r="VCI25" s="162"/>
      <c r="VCJ25" s="162"/>
      <c r="VCK25" s="162"/>
      <c r="VCL25" s="162"/>
      <c r="VCM25" s="162"/>
      <c r="VCN25" s="162"/>
      <c r="VCO25" s="162"/>
      <c r="VCP25" s="162"/>
      <c r="VCQ25" s="162"/>
      <c r="VCR25" s="162"/>
      <c r="VCS25" s="162"/>
      <c r="VCT25" s="162"/>
      <c r="VCU25" s="162"/>
      <c r="VCV25" s="162"/>
      <c r="VCW25" s="162"/>
      <c r="VCX25" s="162"/>
      <c r="VCY25" s="162"/>
      <c r="VCZ25" s="162"/>
      <c r="VDA25" s="162"/>
      <c r="VDB25" s="162"/>
      <c r="VDC25" s="162"/>
      <c r="VDD25" s="162"/>
      <c r="VDE25" s="162"/>
      <c r="VDF25" s="162"/>
      <c r="VDG25" s="162"/>
      <c r="VDH25" s="162"/>
      <c r="VDI25" s="162"/>
      <c r="VDJ25" s="162"/>
      <c r="VDK25" s="162"/>
      <c r="VDL25" s="162"/>
      <c r="VDM25" s="162"/>
      <c r="VDN25" s="162"/>
      <c r="VDO25" s="162"/>
      <c r="VDP25" s="162"/>
      <c r="VDQ25" s="162"/>
      <c r="VDR25" s="162"/>
      <c r="VDS25" s="162"/>
      <c r="VDT25" s="162"/>
      <c r="VDU25" s="162"/>
      <c r="VDV25" s="162"/>
      <c r="VDW25" s="162"/>
      <c r="VDX25" s="162"/>
      <c r="VDY25" s="162"/>
      <c r="VDZ25" s="162"/>
      <c r="VEA25" s="162"/>
      <c r="VEB25" s="162"/>
      <c r="VEC25" s="162"/>
      <c r="VED25" s="162"/>
      <c r="VEE25" s="162"/>
      <c r="VEF25" s="162"/>
      <c r="VEG25" s="162"/>
      <c r="VEH25" s="162"/>
      <c r="VEI25" s="162"/>
      <c r="VEJ25" s="162"/>
      <c r="VEK25" s="162"/>
      <c r="VEL25" s="162"/>
      <c r="VEM25" s="162"/>
      <c r="VEN25" s="162"/>
      <c r="VEO25" s="162"/>
      <c r="VEP25" s="162"/>
      <c r="VEQ25" s="162"/>
      <c r="VER25" s="162"/>
      <c r="VES25" s="162"/>
      <c r="VET25" s="162"/>
      <c r="VEU25" s="162"/>
      <c r="VEV25" s="162"/>
      <c r="VEW25" s="162"/>
      <c r="VEX25" s="162"/>
      <c r="VEY25" s="162"/>
      <c r="VEZ25" s="162"/>
      <c r="VFA25" s="162"/>
      <c r="VFB25" s="162"/>
      <c r="VFC25" s="162"/>
      <c r="VFD25" s="162"/>
      <c r="VFE25" s="162"/>
      <c r="VFF25" s="162"/>
      <c r="VFG25" s="162"/>
      <c r="VFH25" s="162"/>
      <c r="VFI25" s="162"/>
      <c r="VFJ25" s="162"/>
      <c r="VFK25" s="162"/>
      <c r="VFL25" s="162"/>
      <c r="VFM25" s="162"/>
      <c r="VFN25" s="162"/>
      <c r="VFO25" s="162"/>
      <c r="VFP25" s="162"/>
      <c r="VFQ25" s="162"/>
      <c r="VFR25" s="162"/>
      <c r="VFS25" s="162"/>
      <c r="VFT25" s="162"/>
      <c r="VFU25" s="162"/>
      <c r="VFV25" s="162"/>
      <c r="VFW25" s="162"/>
      <c r="VFX25" s="162"/>
      <c r="VFY25" s="162"/>
      <c r="VFZ25" s="162"/>
      <c r="VGA25" s="162"/>
      <c r="VGB25" s="162"/>
      <c r="VGC25" s="162"/>
      <c r="VGD25" s="162"/>
      <c r="VGE25" s="162"/>
      <c r="VGF25" s="162"/>
      <c r="VGG25" s="162"/>
      <c r="VGH25" s="162"/>
      <c r="VGI25" s="162"/>
      <c r="VGJ25" s="162"/>
      <c r="VGK25" s="162"/>
      <c r="VGL25" s="162"/>
      <c r="VGM25" s="162"/>
      <c r="VGN25" s="162"/>
      <c r="VGO25" s="162"/>
      <c r="VGP25" s="162"/>
      <c r="VGQ25" s="162"/>
      <c r="VGR25" s="162"/>
      <c r="VGS25" s="162"/>
      <c r="VGT25" s="162"/>
      <c r="VGU25" s="162"/>
      <c r="VGV25" s="162"/>
      <c r="VGW25" s="162"/>
      <c r="VGX25" s="162"/>
      <c r="VGY25" s="162"/>
      <c r="VGZ25" s="162"/>
      <c r="VHA25" s="162"/>
      <c r="VHB25" s="162"/>
      <c r="VHC25" s="162"/>
      <c r="VHD25" s="162"/>
      <c r="VHE25" s="162"/>
      <c r="VHF25" s="162"/>
      <c r="VHG25" s="162"/>
      <c r="VHH25" s="162"/>
      <c r="VHI25" s="162"/>
      <c r="VHJ25" s="162"/>
      <c r="VHK25" s="162"/>
      <c r="VHL25" s="162"/>
      <c r="VHM25" s="162"/>
      <c r="VHN25" s="162"/>
      <c r="VHO25" s="162"/>
      <c r="VHP25" s="162"/>
      <c r="VHQ25" s="162"/>
      <c r="VHR25" s="162"/>
      <c r="VHS25" s="162"/>
      <c r="VHT25" s="162"/>
      <c r="VHU25" s="162"/>
      <c r="VHV25" s="162"/>
      <c r="VHW25" s="162"/>
      <c r="VHX25" s="162"/>
      <c r="VHY25" s="162"/>
      <c r="VHZ25" s="162"/>
      <c r="VIA25" s="162"/>
      <c r="VIB25" s="162"/>
      <c r="VIC25" s="162"/>
      <c r="VID25" s="162"/>
      <c r="VIE25" s="162"/>
      <c r="VIF25" s="162"/>
      <c r="VIG25" s="162"/>
      <c r="VIH25" s="162"/>
      <c r="VII25" s="162"/>
      <c r="VIJ25" s="162"/>
      <c r="VIK25" s="162"/>
      <c r="VIL25" s="162"/>
      <c r="VIM25" s="162"/>
      <c r="VIN25" s="162"/>
      <c r="VIO25" s="162"/>
      <c r="VIP25" s="162"/>
      <c r="VIQ25" s="162"/>
      <c r="VIR25" s="162"/>
      <c r="VIS25" s="162"/>
      <c r="VIT25" s="162"/>
      <c r="VIU25" s="162"/>
      <c r="VIV25" s="162"/>
      <c r="VIW25" s="162"/>
      <c r="VIX25" s="162"/>
      <c r="VIY25" s="162"/>
      <c r="VIZ25" s="162"/>
      <c r="VJA25" s="162"/>
      <c r="VJB25" s="162"/>
      <c r="VJC25" s="162"/>
      <c r="VJD25" s="162"/>
      <c r="VJE25" s="162"/>
      <c r="VJF25" s="162"/>
      <c r="VJG25" s="162"/>
      <c r="VJH25" s="162"/>
      <c r="VJI25" s="162"/>
      <c r="VJJ25" s="162"/>
      <c r="VJK25" s="162"/>
      <c r="VJL25" s="162"/>
      <c r="VJM25" s="162"/>
      <c r="VJN25" s="162"/>
      <c r="VJO25" s="162"/>
      <c r="VJP25" s="162"/>
      <c r="VJQ25" s="162"/>
      <c r="VJR25" s="162"/>
      <c r="VJS25" s="162"/>
      <c r="VJT25" s="162"/>
      <c r="VJU25" s="162"/>
      <c r="VJV25" s="162"/>
      <c r="VJW25" s="162"/>
      <c r="VJX25" s="162"/>
      <c r="VJY25" s="162"/>
      <c r="VJZ25" s="162"/>
      <c r="VKA25" s="162"/>
      <c r="VKB25" s="162"/>
      <c r="VKC25" s="162"/>
      <c r="VKD25" s="162"/>
      <c r="VKE25" s="162"/>
      <c r="VKF25" s="162"/>
      <c r="VKG25" s="162"/>
      <c r="VKH25" s="162"/>
      <c r="VKI25" s="162"/>
      <c r="VKJ25" s="162"/>
      <c r="VKK25" s="162"/>
      <c r="VKL25" s="162"/>
      <c r="VKM25" s="162"/>
      <c r="VKN25" s="162"/>
      <c r="VKO25" s="162"/>
      <c r="VKP25" s="162"/>
      <c r="VKQ25" s="162"/>
      <c r="VKR25" s="162"/>
      <c r="VKS25" s="162"/>
      <c r="VKT25" s="162"/>
      <c r="VKU25" s="162"/>
      <c r="VKV25" s="162"/>
      <c r="VKW25" s="162"/>
      <c r="VKX25" s="162"/>
      <c r="VKY25" s="162"/>
      <c r="VKZ25" s="162"/>
      <c r="VLA25" s="162"/>
      <c r="VLB25" s="162"/>
      <c r="VLC25" s="162"/>
      <c r="VLD25" s="162"/>
      <c r="VLE25" s="162"/>
      <c r="VLF25" s="162"/>
      <c r="VLG25" s="162"/>
      <c r="VLH25" s="162"/>
      <c r="VLI25" s="162"/>
      <c r="VLJ25" s="162"/>
      <c r="VLK25" s="162"/>
      <c r="VLL25" s="162"/>
      <c r="VLM25" s="162"/>
      <c r="VLN25" s="162"/>
      <c r="VLO25" s="162"/>
      <c r="VLP25" s="162"/>
      <c r="VLQ25" s="162"/>
      <c r="VLR25" s="162"/>
      <c r="VLS25" s="162"/>
      <c r="VLT25" s="162"/>
      <c r="VLU25" s="162"/>
      <c r="VLV25" s="162"/>
      <c r="VLW25" s="162"/>
      <c r="VLX25" s="162"/>
      <c r="VLY25" s="162"/>
      <c r="VLZ25" s="162"/>
      <c r="VMA25" s="162"/>
      <c r="VMB25" s="162"/>
      <c r="VMC25" s="162"/>
      <c r="VMD25" s="162"/>
      <c r="VME25" s="162"/>
      <c r="VMF25" s="162"/>
      <c r="VMG25" s="162"/>
      <c r="VMH25" s="162"/>
      <c r="VMI25" s="162"/>
      <c r="VMJ25" s="162"/>
      <c r="VMK25" s="162"/>
      <c r="VML25" s="162"/>
      <c r="VMM25" s="162"/>
      <c r="VMN25" s="162"/>
      <c r="VMO25" s="162"/>
      <c r="VMP25" s="162"/>
      <c r="VMQ25" s="162"/>
      <c r="VMR25" s="162"/>
      <c r="VMS25" s="162"/>
      <c r="VMT25" s="162"/>
      <c r="VMU25" s="162"/>
      <c r="VMV25" s="162"/>
      <c r="VMW25" s="162"/>
      <c r="VMX25" s="162"/>
      <c r="VMY25" s="162"/>
      <c r="VMZ25" s="162"/>
      <c r="VNA25" s="162"/>
      <c r="VNB25" s="162"/>
      <c r="VNC25" s="162"/>
      <c r="VND25" s="162"/>
      <c r="VNE25" s="162"/>
      <c r="VNF25" s="162"/>
      <c r="VNG25" s="162"/>
      <c r="VNH25" s="162"/>
      <c r="VNI25" s="162"/>
      <c r="VNJ25" s="162"/>
      <c r="VNK25" s="162"/>
      <c r="VNL25" s="162"/>
      <c r="VNM25" s="162"/>
      <c r="VNN25" s="162"/>
      <c r="VNO25" s="162"/>
      <c r="VNP25" s="162"/>
      <c r="VNQ25" s="162"/>
      <c r="VNR25" s="162"/>
      <c r="VNS25" s="162"/>
      <c r="VNT25" s="162"/>
      <c r="VNU25" s="162"/>
      <c r="VNV25" s="162"/>
      <c r="VNW25" s="162"/>
      <c r="VNX25" s="162"/>
      <c r="VNY25" s="162"/>
      <c r="VNZ25" s="162"/>
      <c r="VOA25" s="162"/>
      <c r="VOB25" s="162"/>
      <c r="VOC25" s="162"/>
      <c r="VOD25" s="162"/>
      <c r="VOE25" s="162"/>
      <c r="VOF25" s="162"/>
      <c r="VOG25" s="162"/>
      <c r="VOH25" s="162"/>
      <c r="VOI25" s="162"/>
      <c r="VOJ25" s="162"/>
      <c r="VOK25" s="162"/>
      <c r="VOL25" s="162"/>
      <c r="VOM25" s="162"/>
      <c r="VON25" s="162"/>
      <c r="VOO25" s="162"/>
      <c r="VOP25" s="162"/>
      <c r="VOQ25" s="162"/>
      <c r="VOR25" s="162"/>
      <c r="VOS25" s="162"/>
      <c r="VOT25" s="162"/>
      <c r="VOU25" s="162"/>
      <c r="VOV25" s="162"/>
      <c r="VOW25" s="162"/>
      <c r="VOX25" s="162"/>
      <c r="VOY25" s="162"/>
      <c r="VOZ25" s="162"/>
      <c r="VPA25" s="162"/>
      <c r="VPB25" s="162"/>
      <c r="VPC25" s="162"/>
      <c r="VPD25" s="162"/>
      <c r="VPE25" s="162"/>
      <c r="VPF25" s="162"/>
      <c r="VPG25" s="162"/>
      <c r="VPH25" s="162"/>
      <c r="VPI25" s="162"/>
      <c r="VPJ25" s="162"/>
      <c r="VPK25" s="162"/>
      <c r="VPL25" s="162"/>
      <c r="VPM25" s="162"/>
      <c r="VPN25" s="162"/>
      <c r="VPO25" s="162"/>
      <c r="VPP25" s="162"/>
      <c r="VPQ25" s="162"/>
      <c r="VPR25" s="162"/>
      <c r="VPS25" s="162"/>
      <c r="VPT25" s="162"/>
      <c r="VPU25" s="162"/>
      <c r="VPV25" s="162"/>
      <c r="VPW25" s="162"/>
      <c r="VPX25" s="162"/>
      <c r="VPY25" s="162"/>
      <c r="VPZ25" s="162"/>
      <c r="VQA25" s="162"/>
      <c r="VQB25" s="162"/>
      <c r="VQC25" s="162"/>
      <c r="VQD25" s="162"/>
      <c r="VQE25" s="162"/>
      <c r="VQF25" s="162"/>
      <c r="VQG25" s="162"/>
      <c r="VQH25" s="162"/>
      <c r="VQI25" s="162"/>
      <c r="VQJ25" s="162"/>
      <c r="VQK25" s="162"/>
      <c r="VQL25" s="162"/>
      <c r="VQM25" s="162"/>
      <c r="VQN25" s="162"/>
      <c r="VQO25" s="162"/>
      <c r="VQP25" s="162"/>
      <c r="VQQ25" s="162"/>
      <c r="VQR25" s="162"/>
      <c r="VQS25" s="162"/>
      <c r="VQT25" s="162"/>
      <c r="VQU25" s="162"/>
      <c r="VQV25" s="162"/>
      <c r="VQW25" s="162"/>
      <c r="VQX25" s="162"/>
      <c r="VQY25" s="162"/>
      <c r="VQZ25" s="162"/>
      <c r="VRA25" s="162"/>
      <c r="VRB25" s="162"/>
      <c r="VRC25" s="162"/>
      <c r="VRD25" s="162"/>
      <c r="VRE25" s="162"/>
      <c r="VRF25" s="162"/>
      <c r="VRG25" s="162"/>
      <c r="VRH25" s="162"/>
      <c r="VRI25" s="162"/>
      <c r="VRJ25" s="162"/>
      <c r="VRK25" s="162"/>
      <c r="VRL25" s="162"/>
      <c r="VRM25" s="162"/>
      <c r="VRN25" s="162"/>
      <c r="VRO25" s="162"/>
      <c r="VRP25" s="162"/>
      <c r="VRQ25" s="162"/>
      <c r="VRR25" s="162"/>
      <c r="VRS25" s="162"/>
      <c r="VRT25" s="162"/>
      <c r="VRU25" s="162"/>
      <c r="VRV25" s="162"/>
      <c r="VRW25" s="162"/>
      <c r="VRX25" s="162"/>
      <c r="VRY25" s="162"/>
      <c r="VRZ25" s="162"/>
      <c r="VSA25" s="162"/>
      <c r="VSB25" s="162"/>
      <c r="VSC25" s="162"/>
      <c r="VSD25" s="162"/>
      <c r="VSE25" s="162"/>
      <c r="VSF25" s="162"/>
      <c r="VSG25" s="162"/>
      <c r="VSH25" s="162"/>
      <c r="VSI25" s="162"/>
      <c r="VSJ25" s="162"/>
      <c r="VSK25" s="162"/>
      <c r="VSL25" s="162"/>
      <c r="VSM25" s="162"/>
      <c r="VSN25" s="162"/>
      <c r="VSO25" s="162"/>
      <c r="VSP25" s="162"/>
      <c r="VSQ25" s="162"/>
      <c r="VSR25" s="162"/>
      <c r="VSS25" s="162"/>
      <c r="VST25" s="162"/>
      <c r="VSU25" s="162"/>
      <c r="VSV25" s="162"/>
      <c r="VSW25" s="162"/>
      <c r="VSX25" s="162"/>
      <c r="VSY25" s="162"/>
      <c r="VSZ25" s="162"/>
      <c r="VTA25" s="162"/>
      <c r="VTB25" s="162"/>
      <c r="VTC25" s="162"/>
      <c r="VTD25" s="162"/>
      <c r="VTE25" s="162"/>
      <c r="VTF25" s="162"/>
      <c r="VTG25" s="162"/>
      <c r="VTH25" s="162"/>
      <c r="VTI25" s="162"/>
      <c r="VTJ25" s="162"/>
      <c r="VTK25" s="162"/>
      <c r="VTL25" s="162"/>
      <c r="VTM25" s="162"/>
      <c r="VTN25" s="162"/>
      <c r="VTO25" s="162"/>
      <c r="VTP25" s="162"/>
      <c r="VTQ25" s="162"/>
      <c r="VTR25" s="162"/>
      <c r="VTS25" s="162"/>
      <c r="VTT25" s="162"/>
      <c r="VTU25" s="162"/>
      <c r="VTV25" s="162"/>
      <c r="VTW25" s="162"/>
      <c r="VTX25" s="162"/>
      <c r="VTY25" s="162"/>
      <c r="VTZ25" s="162"/>
      <c r="VUA25" s="162"/>
      <c r="VUB25" s="162"/>
      <c r="VUC25" s="162"/>
      <c r="VUD25" s="162"/>
      <c r="VUE25" s="162"/>
      <c r="VUF25" s="162"/>
      <c r="VUG25" s="162"/>
      <c r="VUH25" s="162"/>
      <c r="VUI25" s="162"/>
      <c r="VUJ25" s="162"/>
      <c r="VUK25" s="162"/>
      <c r="VUL25" s="162"/>
      <c r="VUM25" s="162"/>
      <c r="VUN25" s="162"/>
      <c r="VUO25" s="162"/>
      <c r="VUP25" s="162"/>
      <c r="VUQ25" s="162"/>
      <c r="VUR25" s="162"/>
      <c r="VUS25" s="162"/>
      <c r="VUT25" s="162"/>
      <c r="VUU25" s="162"/>
      <c r="VUV25" s="162"/>
      <c r="VUW25" s="162"/>
      <c r="VUX25" s="162"/>
      <c r="VUY25" s="162"/>
      <c r="VUZ25" s="162"/>
      <c r="VVA25" s="162"/>
      <c r="VVB25" s="162"/>
      <c r="VVC25" s="162"/>
      <c r="VVD25" s="162"/>
      <c r="VVE25" s="162"/>
      <c r="VVF25" s="162"/>
      <c r="VVG25" s="162"/>
      <c r="VVH25" s="162"/>
      <c r="VVI25" s="162"/>
      <c r="VVJ25" s="162"/>
      <c r="VVK25" s="162"/>
      <c r="VVL25" s="162"/>
      <c r="VVM25" s="162"/>
      <c r="VVN25" s="162"/>
      <c r="VVO25" s="162"/>
      <c r="VVP25" s="162"/>
      <c r="VVQ25" s="162"/>
      <c r="VVR25" s="162"/>
      <c r="VVS25" s="162"/>
      <c r="VVT25" s="162"/>
      <c r="VVU25" s="162"/>
      <c r="VVV25" s="162"/>
      <c r="VVW25" s="162"/>
      <c r="VVX25" s="162"/>
      <c r="VVY25" s="162"/>
      <c r="VVZ25" s="162"/>
      <c r="VWA25" s="162"/>
      <c r="VWB25" s="162"/>
      <c r="VWC25" s="162"/>
      <c r="VWD25" s="162"/>
      <c r="VWE25" s="162"/>
      <c r="VWF25" s="162"/>
      <c r="VWG25" s="162"/>
      <c r="VWH25" s="162"/>
      <c r="VWI25" s="162"/>
      <c r="VWJ25" s="162"/>
      <c r="VWK25" s="162"/>
      <c r="VWL25" s="162"/>
      <c r="VWM25" s="162"/>
      <c r="VWN25" s="162"/>
      <c r="VWO25" s="162"/>
      <c r="VWP25" s="162"/>
      <c r="VWQ25" s="162"/>
      <c r="VWR25" s="162"/>
      <c r="VWS25" s="162"/>
      <c r="VWT25" s="162"/>
      <c r="VWU25" s="162"/>
      <c r="VWV25" s="162"/>
      <c r="VWW25" s="162"/>
      <c r="VWX25" s="162"/>
      <c r="VWY25" s="162"/>
      <c r="VWZ25" s="162"/>
      <c r="VXA25" s="162"/>
      <c r="VXB25" s="162"/>
      <c r="VXC25" s="162"/>
      <c r="VXD25" s="162"/>
      <c r="VXE25" s="162"/>
      <c r="VXF25" s="162"/>
      <c r="VXG25" s="162"/>
      <c r="VXH25" s="162"/>
      <c r="VXI25" s="162"/>
      <c r="VXJ25" s="162"/>
      <c r="VXK25" s="162"/>
      <c r="VXL25" s="162"/>
      <c r="VXM25" s="162"/>
      <c r="VXN25" s="162"/>
      <c r="VXO25" s="162"/>
      <c r="VXP25" s="162"/>
      <c r="VXQ25" s="162"/>
      <c r="VXR25" s="162"/>
      <c r="VXS25" s="162"/>
      <c r="VXT25" s="162"/>
      <c r="VXU25" s="162"/>
      <c r="VXV25" s="162"/>
      <c r="VXW25" s="162"/>
      <c r="VXX25" s="162"/>
      <c r="VXY25" s="162"/>
      <c r="VXZ25" s="162"/>
      <c r="VYA25" s="162"/>
      <c r="VYB25" s="162"/>
      <c r="VYC25" s="162"/>
      <c r="VYD25" s="162"/>
      <c r="VYE25" s="162"/>
      <c r="VYF25" s="162"/>
      <c r="VYG25" s="162"/>
      <c r="VYH25" s="162"/>
      <c r="VYI25" s="162"/>
      <c r="VYJ25" s="162"/>
      <c r="VYK25" s="162"/>
      <c r="VYL25" s="162"/>
      <c r="VYM25" s="162"/>
      <c r="VYN25" s="162"/>
      <c r="VYO25" s="162"/>
      <c r="VYP25" s="162"/>
      <c r="VYQ25" s="162"/>
      <c r="VYR25" s="162"/>
      <c r="VYS25" s="162"/>
      <c r="VYT25" s="162"/>
      <c r="VYU25" s="162"/>
      <c r="VYV25" s="162"/>
      <c r="VYW25" s="162"/>
      <c r="VYX25" s="162"/>
      <c r="VYY25" s="162"/>
      <c r="VYZ25" s="162"/>
      <c r="VZA25" s="162"/>
      <c r="VZB25" s="162"/>
      <c r="VZC25" s="162"/>
      <c r="VZD25" s="162"/>
      <c r="VZE25" s="162"/>
      <c r="VZF25" s="162"/>
      <c r="VZG25" s="162"/>
      <c r="VZH25" s="162"/>
      <c r="VZI25" s="162"/>
      <c r="VZJ25" s="162"/>
      <c r="VZK25" s="162"/>
      <c r="VZL25" s="162"/>
      <c r="VZM25" s="162"/>
      <c r="VZN25" s="162"/>
      <c r="VZO25" s="162"/>
      <c r="VZP25" s="162"/>
      <c r="VZQ25" s="162"/>
      <c r="VZR25" s="162"/>
      <c r="VZS25" s="162"/>
      <c r="VZT25" s="162"/>
      <c r="VZU25" s="162"/>
      <c r="VZV25" s="162"/>
      <c r="VZW25" s="162"/>
      <c r="VZX25" s="162"/>
      <c r="VZY25" s="162"/>
      <c r="VZZ25" s="162"/>
      <c r="WAA25" s="162"/>
      <c r="WAB25" s="162"/>
      <c r="WAC25" s="162"/>
      <c r="WAD25" s="162"/>
      <c r="WAE25" s="162"/>
      <c r="WAF25" s="162"/>
      <c r="WAG25" s="162"/>
      <c r="WAH25" s="162"/>
      <c r="WAI25" s="162"/>
      <c r="WAJ25" s="162"/>
      <c r="WAK25" s="162"/>
      <c r="WAL25" s="162"/>
      <c r="WAM25" s="162"/>
      <c r="WAN25" s="162"/>
      <c r="WAO25" s="162"/>
      <c r="WAP25" s="162"/>
      <c r="WAQ25" s="162"/>
      <c r="WAR25" s="162"/>
      <c r="WAS25" s="162"/>
      <c r="WAT25" s="162"/>
      <c r="WAU25" s="162"/>
      <c r="WAV25" s="162"/>
      <c r="WAW25" s="162"/>
      <c r="WAX25" s="162"/>
      <c r="WAY25" s="162"/>
      <c r="WAZ25" s="162"/>
      <c r="WBA25" s="162"/>
      <c r="WBB25" s="162"/>
      <c r="WBC25" s="162"/>
      <c r="WBD25" s="162"/>
      <c r="WBE25" s="162"/>
      <c r="WBF25" s="162"/>
      <c r="WBG25" s="162"/>
      <c r="WBH25" s="162"/>
      <c r="WBI25" s="162"/>
      <c r="WBJ25" s="162"/>
      <c r="WBK25" s="162"/>
      <c r="WBL25" s="162"/>
      <c r="WBM25" s="162"/>
      <c r="WBN25" s="162"/>
      <c r="WBO25" s="162"/>
      <c r="WBP25" s="162"/>
      <c r="WBQ25" s="162"/>
      <c r="WBR25" s="162"/>
      <c r="WBS25" s="162"/>
      <c r="WBT25" s="162"/>
      <c r="WBU25" s="162"/>
      <c r="WBV25" s="162"/>
      <c r="WBW25" s="162"/>
      <c r="WBX25" s="162"/>
      <c r="WBY25" s="162"/>
      <c r="WBZ25" s="162"/>
      <c r="WCA25" s="162"/>
      <c r="WCB25" s="162"/>
      <c r="WCC25" s="162"/>
      <c r="WCD25" s="162"/>
      <c r="WCE25" s="162"/>
      <c r="WCF25" s="162"/>
      <c r="WCG25" s="162"/>
      <c r="WCH25" s="162"/>
      <c r="WCI25" s="162"/>
      <c r="WCJ25" s="162"/>
      <c r="WCK25" s="162"/>
      <c r="WCL25" s="162"/>
      <c r="WCM25" s="162"/>
      <c r="WCN25" s="162"/>
      <c r="WCO25" s="162"/>
      <c r="WCP25" s="162"/>
      <c r="WCQ25" s="162"/>
      <c r="WCR25" s="162"/>
      <c r="WCS25" s="162"/>
      <c r="WCT25" s="162"/>
      <c r="WCU25" s="162"/>
      <c r="WCV25" s="162"/>
      <c r="WCW25" s="162"/>
      <c r="WCX25" s="162"/>
      <c r="WCY25" s="162"/>
      <c r="WCZ25" s="162"/>
      <c r="WDA25" s="162"/>
      <c r="WDB25" s="162"/>
      <c r="WDC25" s="162"/>
      <c r="WDD25" s="162"/>
      <c r="WDE25" s="162"/>
      <c r="WDF25" s="162"/>
      <c r="WDG25" s="162"/>
      <c r="WDH25" s="162"/>
      <c r="WDI25" s="162"/>
      <c r="WDJ25" s="162"/>
      <c r="WDK25" s="162"/>
      <c r="WDL25" s="162"/>
      <c r="WDM25" s="162"/>
      <c r="WDN25" s="162"/>
      <c r="WDO25" s="162"/>
      <c r="WDP25" s="162"/>
      <c r="WDQ25" s="162"/>
      <c r="WDR25" s="162"/>
      <c r="WDS25" s="162"/>
      <c r="WDT25" s="162"/>
      <c r="WDU25" s="162"/>
      <c r="WDV25" s="162"/>
      <c r="WDW25" s="162"/>
      <c r="WDX25" s="162"/>
      <c r="WDY25" s="162"/>
      <c r="WDZ25" s="162"/>
      <c r="WEA25" s="162"/>
      <c r="WEB25" s="162"/>
      <c r="WEC25" s="162"/>
      <c r="WED25" s="162"/>
      <c r="WEE25" s="162"/>
      <c r="WEF25" s="162"/>
      <c r="WEG25" s="162"/>
      <c r="WEH25" s="162"/>
      <c r="WEI25" s="162"/>
      <c r="WEJ25" s="162"/>
      <c r="WEK25" s="162"/>
      <c r="WEL25" s="162"/>
      <c r="WEM25" s="162"/>
      <c r="WEN25" s="162"/>
      <c r="WEO25" s="162"/>
      <c r="WEP25" s="162"/>
      <c r="WEQ25" s="162"/>
      <c r="WER25" s="162"/>
      <c r="WES25" s="162"/>
      <c r="WET25" s="162"/>
      <c r="WEU25" s="162"/>
      <c r="WEV25" s="162"/>
      <c r="WEW25" s="162"/>
      <c r="WEX25" s="162"/>
      <c r="WEY25" s="162"/>
      <c r="WEZ25" s="162"/>
      <c r="WFA25" s="162"/>
      <c r="WFB25" s="162"/>
      <c r="WFC25" s="162"/>
      <c r="WFD25" s="162"/>
      <c r="WFE25" s="162"/>
      <c r="WFF25" s="162"/>
      <c r="WFG25" s="162"/>
      <c r="WFH25" s="162"/>
      <c r="WFI25" s="162"/>
      <c r="WFJ25" s="162"/>
      <c r="WFK25" s="162"/>
      <c r="WFL25" s="162"/>
      <c r="WFM25" s="162"/>
      <c r="WFN25" s="162"/>
      <c r="WFO25" s="162"/>
      <c r="WFP25" s="162"/>
      <c r="WFQ25" s="162"/>
      <c r="WFR25" s="162"/>
      <c r="WFS25" s="162"/>
      <c r="WFT25" s="162"/>
      <c r="WFU25" s="162"/>
      <c r="WFV25" s="162"/>
      <c r="WFW25" s="162"/>
      <c r="WFX25" s="162"/>
      <c r="WFY25" s="162"/>
      <c r="WFZ25" s="162"/>
      <c r="WGA25" s="162"/>
      <c r="WGB25" s="162"/>
      <c r="WGC25" s="162"/>
      <c r="WGD25" s="162"/>
      <c r="WGE25" s="162"/>
      <c r="WGF25" s="162"/>
      <c r="WGG25" s="162"/>
      <c r="WGH25" s="162"/>
      <c r="WGI25" s="162"/>
      <c r="WGJ25" s="162"/>
      <c r="WGK25" s="162"/>
      <c r="WGL25" s="162"/>
      <c r="WGM25" s="162"/>
      <c r="WGN25" s="162"/>
      <c r="WGO25" s="162"/>
      <c r="WGP25" s="162"/>
      <c r="WGQ25" s="162"/>
      <c r="WGR25" s="162"/>
      <c r="WGS25" s="162"/>
      <c r="WGT25" s="162"/>
      <c r="WGU25" s="162"/>
      <c r="WGV25" s="162"/>
      <c r="WGW25" s="162"/>
      <c r="WGX25" s="162"/>
      <c r="WGY25" s="162"/>
      <c r="WGZ25" s="162"/>
      <c r="WHA25" s="162"/>
      <c r="WHB25" s="162"/>
      <c r="WHC25" s="162"/>
      <c r="WHD25" s="162"/>
      <c r="WHE25" s="162"/>
      <c r="WHF25" s="162"/>
      <c r="WHG25" s="162"/>
      <c r="WHH25" s="162"/>
      <c r="WHI25" s="162"/>
      <c r="WHJ25" s="162"/>
      <c r="WHK25" s="162"/>
      <c r="WHL25" s="162"/>
      <c r="WHM25" s="162"/>
      <c r="WHN25" s="162"/>
      <c r="WHO25" s="162"/>
      <c r="WHP25" s="162"/>
      <c r="WHQ25" s="162"/>
      <c r="WHR25" s="162"/>
      <c r="WHS25" s="162"/>
      <c r="WHT25" s="162"/>
      <c r="WHU25" s="162"/>
      <c r="WHV25" s="162"/>
      <c r="WHW25" s="162"/>
      <c r="WHX25" s="162"/>
      <c r="WHY25" s="162"/>
      <c r="WHZ25" s="162"/>
      <c r="WIA25" s="162"/>
      <c r="WIB25" s="162"/>
      <c r="WIC25" s="162"/>
      <c r="WID25" s="162"/>
      <c r="WIE25" s="162"/>
      <c r="WIF25" s="162"/>
      <c r="WIG25" s="162"/>
      <c r="WIH25" s="162"/>
      <c r="WII25" s="162"/>
      <c r="WIJ25" s="162"/>
      <c r="WIK25" s="162"/>
      <c r="WIL25" s="162"/>
      <c r="WIM25" s="162"/>
      <c r="WIN25" s="162"/>
      <c r="WIO25" s="162"/>
      <c r="WIP25" s="162"/>
      <c r="WIQ25" s="162"/>
      <c r="WIR25" s="162"/>
      <c r="WIS25" s="162"/>
      <c r="WIT25" s="162"/>
      <c r="WIU25" s="162"/>
      <c r="WIV25" s="162"/>
      <c r="WIW25" s="162"/>
      <c r="WIX25" s="162"/>
      <c r="WIY25" s="162"/>
      <c r="WIZ25" s="162"/>
      <c r="WJA25" s="162"/>
      <c r="WJB25" s="162"/>
      <c r="WJC25" s="162"/>
      <c r="WJD25" s="162"/>
      <c r="WJE25" s="162"/>
      <c r="WJF25" s="162"/>
      <c r="WJG25" s="162"/>
      <c r="WJH25" s="162"/>
      <c r="WJI25" s="162"/>
      <c r="WJJ25" s="162"/>
      <c r="WJK25" s="162"/>
      <c r="WJL25" s="162"/>
      <c r="WJM25" s="162"/>
      <c r="WJN25" s="162"/>
      <c r="WJO25" s="162"/>
      <c r="WJP25" s="162"/>
      <c r="WJQ25" s="162"/>
      <c r="WJR25" s="162"/>
      <c r="WJS25" s="162"/>
      <c r="WJT25" s="162"/>
      <c r="WJU25" s="162"/>
      <c r="WJV25" s="162"/>
      <c r="WJW25" s="162"/>
      <c r="WJX25" s="162"/>
      <c r="WJY25" s="162"/>
      <c r="WJZ25" s="162"/>
      <c r="WKA25" s="162"/>
      <c r="WKB25" s="162"/>
      <c r="WKC25" s="162"/>
      <c r="WKD25" s="162"/>
      <c r="WKE25" s="162"/>
      <c r="WKF25" s="162"/>
      <c r="WKG25" s="162"/>
      <c r="WKH25" s="162"/>
      <c r="WKI25" s="162"/>
      <c r="WKJ25" s="162"/>
      <c r="WKK25" s="162"/>
      <c r="WKL25" s="162"/>
      <c r="WKM25" s="162"/>
      <c r="WKN25" s="162"/>
      <c r="WKO25" s="162"/>
      <c r="WKP25" s="162"/>
      <c r="WKQ25" s="162"/>
      <c r="WKR25" s="162"/>
      <c r="WKS25" s="162"/>
      <c r="WKT25" s="162"/>
      <c r="WKU25" s="162"/>
      <c r="WKV25" s="162"/>
      <c r="WKW25" s="162"/>
      <c r="WKX25" s="162"/>
      <c r="WKY25" s="162"/>
      <c r="WKZ25" s="162"/>
      <c r="WLA25" s="162"/>
      <c r="WLB25" s="162"/>
      <c r="WLC25" s="162"/>
      <c r="WLD25" s="162"/>
      <c r="WLE25" s="162"/>
      <c r="WLF25" s="162"/>
      <c r="WLG25" s="162"/>
      <c r="WLH25" s="162"/>
      <c r="WLI25" s="162"/>
      <c r="WLJ25" s="162"/>
      <c r="WLK25" s="162"/>
      <c r="WLL25" s="162"/>
      <c r="WLM25" s="162"/>
      <c r="WLN25" s="162"/>
      <c r="WLO25" s="162"/>
      <c r="WLP25" s="162"/>
      <c r="WLQ25" s="162"/>
      <c r="WLR25" s="162"/>
      <c r="WLS25" s="162"/>
      <c r="WLT25" s="162"/>
      <c r="WLU25" s="162"/>
      <c r="WLV25" s="162"/>
      <c r="WLW25" s="162"/>
      <c r="WLX25" s="162"/>
      <c r="WLY25" s="162"/>
      <c r="WLZ25" s="162"/>
      <c r="WMA25" s="162"/>
      <c r="WMB25" s="162"/>
      <c r="WMC25" s="162"/>
      <c r="WMD25" s="162"/>
      <c r="WME25" s="162"/>
      <c r="WMF25" s="162"/>
      <c r="WMG25" s="162"/>
      <c r="WMH25" s="162"/>
      <c r="WMI25" s="162"/>
      <c r="WMJ25" s="162"/>
      <c r="WMK25" s="162"/>
      <c r="WML25" s="162"/>
      <c r="WMM25" s="162"/>
      <c r="WMN25" s="162"/>
      <c r="WMO25" s="162"/>
      <c r="WMP25" s="162"/>
      <c r="WMQ25" s="162"/>
      <c r="WMR25" s="162"/>
      <c r="WMS25" s="162"/>
      <c r="WMT25" s="162"/>
      <c r="WMU25" s="162"/>
      <c r="WMV25" s="162"/>
      <c r="WMW25" s="162"/>
      <c r="WMX25" s="162"/>
      <c r="WMY25" s="162"/>
      <c r="WMZ25" s="162"/>
      <c r="WNA25" s="162"/>
      <c r="WNB25" s="162"/>
      <c r="WNC25" s="162"/>
      <c r="WND25" s="162"/>
      <c r="WNE25" s="162"/>
      <c r="WNF25" s="162"/>
      <c r="WNG25" s="162"/>
      <c r="WNH25" s="162"/>
      <c r="WNI25" s="162"/>
      <c r="WNJ25" s="162"/>
      <c r="WNK25" s="162"/>
      <c r="WNL25" s="162"/>
      <c r="WNM25" s="162"/>
      <c r="WNN25" s="162"/>
      <c r="WNO25" s="162"/>
      <c r="WNP25" s="162"/>
      <c r="WNQ25" s="162"/>
      <c r="WNR25" s="162"/>
      <c r="WNS25" s="162"/>
      <c r="WNT25" s="162"/>
      <c r="WNU25" s="162"/>
      <c r="WNV25" s="162"/>
      <c r="WNW25" s="162"/>
      <c r="WNX25" s="162"/>
      <c r="WNY25" s="162"/>
      <c r="WNZ25" s="162"/>
      <c r="WOA25" s="162"/>
      <c r="WOB25" s="162"/>
      <c r="WOC25" s="162"/>
      <c r="WOD25" s="162"/>
      <c r="WOE25" s="162"/>
      <c r="WOF25" s="162"/>
      <c r="WOG25" s="162"/>
      <c r="WOH25" s="162"/>
      <c r="WOI25" s="162"/>
      <c r="WOJ25" s="162"/>
      <c r="WOK25" s="162"/>
      <c r="WOL25" s="162"/>
      <c r="WOM25" s="162"/>
      <c r="WON25" s="162"/>
      <c r="WOO25" s="162"/>
      <c r="WOP25" s="162"/>
      <c r="WOQ25" s="162"/>
      <c r="WOR25" s="162"/>
      <c r="WOS25" s="162"/>
      <c r="WOT25" s="162"/>
      <c r="WOU25" s="162"/>
      <c r="WOV25" s="162"/>
      <c r="WOW25" s="162"/>
      <c r="WOX25" s="162"/>
      <c r="WOY25" s="162"/>
      <c r="WOZ25" s="162"/>
      <c r="WPA25" s="162"/>
      <c r="WPB25" s="162"/>
      <c r="WPC25" s="162"/>
      <c r="WPD25" s="162"/>
      <c r="WPE25" s="162"/>
      <c r="WPF25" s="162"/>
      <c r="WPG25" s="162"/>
      <c r="WPH25" s="162"/>
      <c r="WPI25" s="162"/>
      <c r="WPJ25" s="162"/>
      <c r="WPK25" s="162"/>
      <c r="WPL25" s="162"/>
      <c r="WPM25" s="162"/>
      <c r="WPN25" s="162"/>
      <c r="WPO25" s="162"/>
      <c r="WPP25" s="162"/>
      <c r="WPQ25" s="162"/>
      <c r="WPR25" s="162"/>
      <c r="WPS25" s="162"/>
      <c r="WPT25" s="162"/>
      <c r="WPU25" s="162"/>
      <c r="WPV25" s="162"/>
      <c r="WPW25" s="162"/>
      <c r="WPX25" s="162"/>
      <c r="WPY25" s="162"/>
      <c r="WPZ25" s="162"/>
      <c r="WQA25" s="162"/>
      <c r="WQB25" s="162"/>
      <c r="WQC25" s="162"/>
      <c r="WQD25" s="162"/>
      <c r="WQE25" s="162"/>
      <c r="WQF25" s="162"/>
      <c r="WQG25" s="162"/>
      <c r="WQH25" s="162"/>
      <c r="WQI25" s="162"/>
      <c r="WQJ25" s="162"/>
      <c r="WQK25" s="162"/>
      <c r="WQL25" s="162"/>
      <c r="WQM25" s="162"/>
      <c r="WQN25" s="162"/>
      <c r="WQO25" s="162"/>
      <c r="WQP25" s="162"/>
      <c r="WQQ25" s="162"/>
      <c r="WQR25" s="162"/>
      <c r="WQS25" s="162"/>
      <c r="WQT25" s="162"/>
      <c r="WQU25" s="162"/>
      <c r="WQV25" s="162"/>
      <c r="WQW25" s="162"/>
      <c r="WQX25" s="162"/>
      <c r="WQY25" s="162"/>
      <c r="WQZ25" s="162"/>
      <c r="WRA25" s="162"/>
      <c r="WRB25" s="162"/>
      <c r="WRC25" s="162"/>
      <c r="WRD25" s="162"/>
      <c r="WRE25" s="162"/>
      <c r="WRF25" s="162"/>
      <c r="WRG25" s="162"/>
      <c r="WRH25" s="162"/>
      <c r="WRI25" s="162"/>
      <c r="WRJ25" s="162"/>
      <c r="WRK25" s="162"/>
      <c r="WRL25" s="162"/>
      <c r="WRM25" s="162"/>
      <c r="WRN25" s="162"/>
      <c r="WRO25" s="162"/>
      <c r="WRP25" s="162"/>
      <c r="WRQ25" s="162"/>
      <c r="WRR25" s="162"/>
      <c r="WRS25" s="162"/>
      <c r="WRT25" s="162"/>
      <c r="WRU25" s="162"/>
      <c r="WRV25" s="162"/>
      <c r="WRW25" s="162"/>
      <c r="WRX25" s="162"/>
      <c r="WRY25" s="162"/>
      <c r="WRZ25" s="162"/>
      <c r="WSA25" s="162"/>
      <c r="WSB25" s="162"/>
      <c r="WSC25" s="162"/>
      <c r="WSD25" s="162"/>
      <c r="WSE25" s="162"/>
      <c r="WSF25" s="162"/>
      <c r="WSG25" s="162"/>
      <c r="WSH25" s="162"/>
      <c r="WSI25" s="162"/>
      <c r="WSJ25" s="162"/>
      <c r="WSK25" s="162"/>
      <c r="WSL25" s="162"/>
      <c r="WSM25" s="162"/>
      <c r="WSN25" s="162"/>
      <c r="WSO25" s="162"/>
      <c r="WSP25" s="162"/>
      <c r="WSQ25" s="162"/>
      <c r="WSR25" s="162"/>
      <c r="WSS25" s="162"/>
      <c r="WST25" s="162"/>
      <c r="WSU25" s="162"/>
      <c r="WSV25" s="162"/>
      <c r="WSW25" s="162"/>
      <c r="WSX25" s="162"/>
      <c r="WSY25" s="162"/>
      <c r="WSZ25" s="162"/>
      <c r="WTA25" s="162"/>
      <c r="WTB25" s="162"/>
      <c r="WTC25" s="162"/>
      <c r="WTD25" s="162"/>
      <c r="WTE25" s="162"/>
      <c r="WTF25" s="162"/>
      <c r="WTG25" s="162"/>
      <c r="WTH25" s="162"/>
      <c r="WTI25" s="162"/>
      <c r="WTJ25" s="162"/>
      <c r="WTK25" s="162"/>
      <c r="WTL25" s="162"/>
      <c r="WTM25" s="162"/>
      <c r="WTN25" s="162"/>
      <c r="WTO25" s="162"/>
      <c r="WTP25" s="162"/>
      <c r="WTQ25" s="162"/>
      <c r="WTR25" s="162"/>
      <c r="WTS25" s="162"/>
      <c r="WTT25" s="162"/>
      <c r="WTU25" s="162"/>
      <c r="WTV25" s="162"/>
      <c r="WTW25" s="162"/>
      <c r="WTX25" s="162"/>
      <c r="WTY25" s="162"/>
      <c r="WTZ25" s="162"/>
      <c r="WUA25" s="162"/>
      <c r="WUB25" s="162"/>
      <c r="WUC25" s="162"/>
      <c r="WUD25" s="162"/>
      <c r="WUE25" s="162"/>
      <c r="WUF25" s="162"/>
      <c r="WUG25" s="162"/>
      <c r="WUH25" s="162"/>
      <c r="WUI25" s="162"/>
      <c r="WUJ25" s="162"/>
      <c r="WUK25" s="162"/>
      <c r="WUL25" s="162"/>
      <c r="WUM25" s="162"/>
      <c r="WUN25" s="162"/>
      <c r="WUO25" s="162"/>
      <c r="WUP25" s="162"/>
      <c r="WUQ25" s="162"/>
      <c r="WUR25" s="162"/>
      <c r="WUS25" s="162"/>
      <c r="WUT25" s="162"/>
      <c r="WUU25" s="162"/>
      <c r="WUV25" s="162"/>
      <c r="WUW25" s="162"/>
      <c r="WUX25" s="162"/>
      <c r="WUY25" s="162"/>
      <c r="WUZ25" s="162"/>
      <c r="WVA25" s="162"/>
      <c r="WVB25" s="162"/>
      <c r="WVC25" s="162"/>
      <c r="WVD25" s="162"/>
      <c r="WVE25" s="162"/>
      <c r="WVF25" s="162"/>
      <c r="WVG25" s="162"/>
      <c r="WVH25" s="162"/>
      <c r="WVI25" s="162"/>
      <c r="WVJ25" s="162"/>
      <c r="WVK25" s="162"/>
      <c r="WVL25" s="162"/>
      <c r="WVM25" s="162"/>
      <c r="WVN25" s="162"/>
      <c r="WVO25" s="162"/>
      <c r="WVP25" s="162"/>
      <c r="WVQ25" s="162"/>
      <c r="WVR25" s="162"/>
      <c r="WVS25" s="162"/>
      <c r="WVT25" s="162"/>
      <c r="WVU25" s="162"/>
      <c r="WVV25" s="162"/>
      <c r="WVW25" s="162"/>
      <c r="WVX25" s="162"/>
      <c r="WVY25" s="162"/>
      <c r="WVZ25" s="162"/>
      <c r="WWA25" s="162"/>
      <c r="WWB25" s="162"/>
      <c r="WWC25" s="162"/>
      <c r="WWD25" s="162"/>
      <c r="WWE25" s="162"/>
      <c r="WWF25" s="162"/>
      <c r="WWG25" s="162"/>
      <c r="WWH25" s="162"/>
      <c r="WWI25" s="162"/>
      <c r="WWJ25" s="162"/>
      <c r="WWK25" s="162"/>
      <c r="WWL25" s="162"/>
      <c r="WWM25" s="162"/>
      <c r="WWN25" s="162"/>
      <c r="WWO25" s="162"/>
      <c r="WWP25" s="162"/>
      <c r="WWQ25" s="162"/>
      <c r="WWR25" s="162"/>
      <c r="WWS25" s="162"/>
      <c r="WWT25" s="162"/>
      <c r="WWU25" s="162"/>
      <c r="WWV25" s="162"/>
      <c r="WWW25" s="162"/>
      <c r="WWX25" s="162"/>
      <c r="WWY25" s="162"/>
      <c r="WWZ25" s="162"/>
      <c r="WXA25" s="162"/>
      <c r="WXB25" s="162"/>
      <c r="WXC25" s="162"/>
      <c r="WXD25" s="162"/>
      <c r="WXE25" s="162"/>
      <c r="WXF25" s="162"/>
      <c r="WXG25" s="162"/>
      <c r="WXH25" s="162"/>
      <c r="WXI25" s="162"/>
      <c r="WXJ25" s="162"/>
      <c r="WXK25" s="162"/>
      <c r="WXL25" s="162"/>
      <c r="WXM25" s="162"/>
      <c r="WXN25" s="162"/>
      <c r="WXO25" s="162"/>
      <c r="WXP25" s="162"/>
      <c r="WXQ25" s="162"/>
      <c r="WXR25" s="162"/>
      <c r="WXS25" s="162"/>
      <c r="WXT25" s="162"/>
      <c r="WXU25" s="162"/>
      <c r="WXV25" s="162"/>
      <c r="WXW25" s="162"/>
      <c r="WXX25" s="162"/>
      <c r="WXY25" s="162"/>
      <c r="WXZ25" s="162"/>
      <c r="WYA25" s="162"/>
      <c r="WYB25" s="162"/>
      <c r="WYC25" s="162"/>
      <c r="WYD25" s="162"/>
      <c r="WYE25" s="162"/>
      <c r="WYF25" s="162"/>
      <c r="WYG25" s="162"/>
      <c r="WYH25" s="162"/>
      <c r="WYI25" s="162"/>
      <c r="WYJ25" s="162"/>
      <c r="WYK25" s="162"/>
      <c r="WYL25" s="162"/>
      <c r="WYM25" s="162"/>
      <c r="WYN25" s="162"/>
      <c r="WYO25" s="162"/>
      <c r="WYP25" s="162"/>
      <c r="WYQ25" s="162"/>
      <c r="WYR25" s="162"/>
      <c r="WYS25" s="162"/>
      <c r="WYT25" s="162"/>
      <c r="WYU25" s="162"/>
      <c r="WYV25" s="162"/>
      <c r="WYW25" s="162"/>
      <c r="WYX25" s="162"/>
      <c r="WYY25" s="162"/>
      <c r="WYZ25" s="162"/>
      <c r="WZA25" s="162"/>
      <c r="WZB25" s="162"/>
      <c r="WZC25" s="162"/>
      <c r="WZD25" s="162"/>
      <c r="WZE25" s="162"/>
      <c r="WZF25" s="162"/>
      <c r="WZG25" s="162"/>
      <c r="WZH25" s="162"/>
      <c r="WZI25" s="162"/>
      <c r="WZJ25" s="162"/>
      <c r="WZK25" s="162"/>
      <c r="WZL25" s="162"/>
      <c r="WZM25" s="162"/>
      <c r="WZN25" s="162"/>
      <c r="WZO25" s="162"/>
      <c r="WZP25" s="162"/>
      <c r="WZQ25" s="162"/>
      <c r="WZR25" s="162"/>
      <c r="WZS25" s="162"/>
      <c r="WZT25" s="162"/>
      <c r="WZU25" s="162"/>
      <c r="WZV25" s="162"/>
      <c r="WZW25" s="162"/>
      <c r="WZX25" s="162"/>
      <c r="WZY25" s="162"/>
      <c r="WZZ25" s="162"/>
      <c r="XAA25" s="162"/>
      <c r="XAB25" s="162"/>
      <c r="XAC25" s="162"/>
      <c r="XAD25" s="162"/>
      <c r="XAE25" s="162"/>
      <c r="XAF25" s="162"/>
      <c r="XAG25" s="162"/>
      <c r="XAH25" s="162"/>
      <c r="XAI25" s="162"/>
      <c r="XAJ25" s="162"/>
      <c r="XAK25" s="162"/>
      <c r="XAL25" s="162"/>
      <c r="XAM25" s="162"/>
      <c r="XAN25" s="162"/>
      <c r="XAO25" s="162"/>
      <c r="XAP25" s="162"/>
      <c r="XAQ25" s="162"/>
      <c r="XAR25" s="162"/>
      <c r="XAS25" s="162"/>
      <c r="XAT25" s="162"/>
      <c r="XAU25" s="162"/>
      <c r="XAV25" s="162"/>
      <c r="XAW25" s="162"/>
      <c r="XAX25" s="162"/>
      <c r="XAY25" s="162"/>
      <c r="XAZ25" s="162"/>
      <c r="XBA25" s="162"/>
      <c r="XBB25" s="162"/>
      <c r="XBC25" s="162"/>
      <c r="XBD25" s="162"/>
      <c r="XBE25" s="162"/>
      <c r="XBF25" s="162"/>
      <c r="XBG25" s="162"/>
      <c r="XBH25" s="162"/>
      <c r="XBI25" s="162"/>
      <c r="XBJ25" s="162"/>
      <c r="XBK25" s="162"/>
      <c r="XBL25" s="162"/>
      <c r="XBM25" s="162"/>
      <c r="XBN25" s="162"/>
      <c r="XBO25" s="162"/>
      <c r="XBP25" s="162"/>
      <c r="XBQ25" s="162"/>
      <c r="XBR25" s="162"/>
      <c r="XBS25" s="162"/>
      <c r="XBT25" s="162"/>
      <c r="XBU25" s="162"/>
      <c r="XBV25" s="162"/>
      <c r="XBW25" s="162"/>
      <c r="XBX25" s="162"/>
      <c r="XBY25" s="162"/>
      <c r="XBZ25" s="162"/>
      <c r="XCA25" s="162"/>
      <c r="XCB25" s="162"/>
      <c r="XCC25" s="162"/>
      <c r="XCD25" s="162"/>
      <c r="XCE25" s="162"/>
      <c r="XCF25" s="162"/>
      <c r="XCG25" s="162"/>
      <c r="XCH25" s="162"/>
      <c r="XCI25" s="162"/>
      <c r="XCJ25" s="162"/>
      <c r="XCK25" s="162"/>
      <c r="XCL25" s="162"/>
      <c r="XCM25" s="162"/>
      <c r="XCN25" s="162"/>
      <c r="XCO25" s="162"/>
      <c r="XCP25" s="162"/>
      <c r="XCQ25" s="162"/>
      <c r="XCR25" s="162"/>
      <c r="XCS25" s="162"/>
      <c r="XCT25" s="162"/>
      <c r="XCU25" s="162"/>
      <c r="XCV25" s="162"/>
      <c r="XCW25" s="162"/>
      <c r="XCX25" s="162"/>
      <c r="XCY25" s="162"/>
      <c r="XCZ25" s="162"/>
      <c r="XDA25" s="162"/>
      <c r="XDB25" s="162"/>
      <c r="XDC25" s="162"/>
      <c r="XDD25" s="162"/>
      <c r="XDE25" s="162"/>
      <c r="XDF25" s="162"/>
      <c r="XDG25" s="162"/>
      <c r="XDH25" s="162"/>
      <c r="XDI25" s="162"/>
      <c r="XDJ25" s="162"/>
      <c r="XDK25" s="162"/>
      <c r="XDL25" s="162"/>
      <c r="XDM25" s="162"/>
      <c r="XDN25" s="162"/>
      <c r="XDO25" s="162"/>
      <c r="XDP25" s="162"/>
      <c r="XDQ25" s="162"/>
      <c r="XDR25" s="162"/>
      <c r="XDS25" s="162"/>
      <c r="XDT25" s="162"/>
      <c r="XDU25" s="162"/>
      <c r="XDV25" s="162"/>
      <c r="XDW25" s="162"/>
      <c r="XDX25" s="162"/>
      <c r="XDY25" s="162"/>
      <c r="XDZ25" s="162"/>
      <c r="XEA25" s="162"/>
      <c r="XEB25" s="162"/>
      <c r="XEC25" s="162"/>
      <c r="XED25" s="162"/>
      <c r="XEE25" s="162"/>
      <c r="XEF25" s="162"/>
      <c r="XEG25" s="162"/>
      <c r="XEH25" s="162"/>
      <c r="XEI25" s="162"/>
      <c r="XEJ25" s="162"/>
      <c r="XEK25" s="162"/>
      <c r="XEL25" s="162"/>
      <c r="XEM25" s="162"/>
      <c r="XEN25" s="162"/>
      <c r="XEO25" s="162"/>
      <c r="XEP25" s="162"/>
      <c r="XEQ25" s="162"/>
      <c r="XER25" s="162"/>
      <c r="XES25" s="162"/>
      <c r="XET25" s="162"/>
      <c r="XEU25" s="162"/>
      <c r="XEV25" s="162"/>
      <c r="XEW25" s="162"/>
      <c r="XEX25" s="162"/>
      <c r="XEY25" s="162"/>
      <c r="XEZ25" s="162"/>
      <c r="XFA25" s="162"/>
      <c r="XFB25" s="162"/>
      <c r="XFC25" s="162"/>
      <c r="XFD25" s="162"/>
    </row>
    <row r="26" spans="1:16384" ht="14.25" customHeight="1" x14ac:dyDescent="0.45">
      <c r="A26" s="159"/>
      <c r="B26" s="159"/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  <c r="Q26" s="159"/>
      <c r="R26" s="162"/>
      <c r="S26" s="162"/>
      <c r="T26" s="162"/>
      <c r="U26" s="162"/>
      <c r="V26" s="162"/>
      <c r="W26" s="162"/>
      <c r="X26" s="162"/>
      <c r="Y26" s="162"/>
      <c r="Z26" s="162"/>
      <c r="AA26" s="162"/>
      <c r="AB26" s="162"/>
      <c r="AC26" s="162"/>
      <c r="AD26" s="162"/>
      <c r="AE26" s="162"/>
      <c r="AF26" s="162"/>
      <c r="AG26" s="162"/>
      <c r="AH26" s="162"/>
      <c r="AI26" s="162"/>
      <c r="AJ26" s="162"/>
      <c r="AK26" s="162"/>
      <c r="AL26" s="162"/>
      <c r="AM26" s="162"/>
      <c r="AN26" s="162"/>
      <c r="AO26" s="162"/>
      <c r="AP26" s="162"/>
      <c r="AQ26" s="162"/>
      <c r="AR26" s="162"/>
      <c r="AS26" s="162"/>
      <c r="AT26" s="162"/>
      <c r="AU26" s="162"/>
      <c r="AV26" s="162"/>
      <c r="AW26" s="162"/>
      <c r="AX26" s="162"/>
      <c r="AY26" s="162"/>
      <c r="AZ26" s="162"/>
      <c r="BA26" s="162"/>
      <c r="BB26" s="162"/>
      <c r="BC26" s="162"/>
      <c r="BD26" s="162"/>
      <c r="BE26" s="162"/>
      <c r="BF26" s="162"/>
      <c r="BG26" s="162"/>
      <c r="BH26" s="162"/>
      <c r="BI26" s="162"/>
      <c r="BJ26" s="162"/>
      <c r="BK26" s="162"/>
      <c r="BL26" s="162"/>
      <c r="BM26" s="162"/>
      <c r="BN26" s="162"/>
      <c r="BO26" s="162"/>
      <c r="BP26" s="162"/>
      <c r="BQ26" s="162"/>
      <c r="BR26" s="162"/>
      <c r="BS26" s="162"/>
      <c r="BT26" s="162"/>
      <c r="BU26" s="162"/>
      <c r="BV26" s="162"/>
      <c r="BW26" s="162"/>
      <c r="BX26" s="162"/>
      <c r="BY26" s="162"/>
      <c r="BZ26" s="162"/>
      <c r="CA26" s="162"/>
      <c r="CB26" s="162"/>
      <c r="CC26" s="162"/>
      <c r="CD26" s="162"/>
      <c r="CE26" s="162"/>
      <c r="CF26" s="162"/>
      <c r="CG26" s="162"/>
      <c r="CH26" s="162"/>
      <c r="CI26" s="162"/>
      <c r="CJ26" s="162"/>
      <c r="CK26" s="162"/>
      <c r="CL26" s="162"/>
      <c r="CM26" s="162"/>
      <c r="CN26" s="162"/>
      <c r="CO26" s="162"/>
      <c r="CP26" s="162"/>
      <c r="CQ26" s="162"/>
      <c r="CR26" s="162"/>
      <c r="CS26" s="162"/>
      <c r="CT26" s="162"/>
      <c r="CU26" s="162"/>
      <c r="CV26" s="162"/>
      <c r="CW26" s="162"/>
      <c r="CX26" s="162"/>
      <c r="CY26" s="162"/>
      <c r="CZ26" s="162"/>
      <c r="DA26" s="162"/>
      <c r="DB26" s="162"/>
      <c r="DC26" s="162"/>
      <c r="DD26" s="162"/>
      <c r="DE26" s="162"/>
      <c r="DF26" s="162"/>
      <c r="DG26" s="162"/>
      <c r="DH26" s="162"/>
      <c r="DI26" s="162"/>
      <c r="DJ26" s="162"/>
      <c r="DK26" s="162"/>
      <c r="DL26" s="162"/>
      <c r="DM26" s="162"/>
      <c r="DN26" s="162"/>
      <c r="DO26" s="162"/>
      <c r="DP26" s="162"/>
      <c r="DQ26" s="162"/>
      <c r="DR26" s="162"/>
      <c r="DS26" s="162"/>
      <c r="DT26" s="162"/>
      <c r="DU26" s="162"/>
      <c r="DV26" s="162"/>
      <c r="DW26" s="162"/>
      <c r="DX26" s="162"/>
      <c r="DY26" s="162"/>
      <c r="DZ26" s="162"/>
      <c r="EA26" s="162"/>
      <c r="EB26" s="162"/>
      <c r="EC26" s="162"/>
      <c r="ED26" s="162"/>
      <c r="EE26" s="162"/>
      <c r="EF26" s="162"/>
      <c r="EG26" s="162"/>
      <c r="EH26" s="162"/>
      <c r="EI26" s="162"/>
      <c r="EJ26" s="162"/>
      <c r="EK26" s="162"/>
      <c r="EL26" s="162"/>
      <c r="EM26" s="162"/>
      <c r="EN26" s="162"/>
      <c r="EO26" s="162"/>
      <c r="EP26" s="162"/>
      <c r="EQ26" s="162"/>
      <c r="ER26" s="162"/>
      <c r="ES26" s="162"/>
      <c r="ET26" s="162"/>
      <c r="EU26" s="162"/>
      <c r="EV26" s="162"/>
      <c r="EW26" s="162"/>
      <c r="EX26" s="162"/>
      <c r="EY26" s="162"/>
      <c r="EZ26" s="162"/>
      <c r="FA26" s="162"/>
      <c r="FB26" s="162"/>
      <c r="FC26" s="162"/>
      <c r="FD26" s="162"/>
      <c r="FE26" s="162"/>
      <c r="FF26" s="162"/>
      <c r="FG26" s="162"/>
      <c r="FH26" s="162"/>
      <c r="FI26" s="162"/>
      <c r="FJ26" s="162"/>
      <c r="FK26" s="162"/>
      <c r="FL26" s="162"/>
      <c r="FM26" s="162"/>
      <c r="FN26" s="162"/>
      <c r="FO26" s="162"/>
      <c r="FP26" s="162"/>
      <c r="FQ26" s="162"/>
      <c r="FR26" s="162"/>
      <c r="FS26" s="162"/>
      <c r="FT26" s="162"/>
      <c r="FU26" s="162"/>
      <c r="FV26" s="162"/>
      <c r="FW26" s="162"/>
      <c r="FX26" s="162"/>
      <c r="FY26" s="162"/>
      <c r="FZ26" s="162"/>
      <c r="GA26" s="162"/>
      <c r="GB26" s="162"/>
      <c r="GC26" s="162"/>
      <c r="GD26" s="162"/>
      <c r="GE26" s="162"/>
      <c r="GF26" s="162"/>
      <c r="GG26" s="162"/>
      <c r="GH26" s="162"/>
      <c r="GI26" s="162"/>
      <c r="GJ26" s="162"/>
      <c r="GK26" s="162"/>
      <c r="GL26" s="162"/>
      <c r="GM26" s="162"/>
      <c r="GN26" s="162"/>
      <c r="GO26" s="162"/>
      <c r="GP26" s="162"/>
      <c r="GQ26" s="162"/>
      <c r="GR26" s="162"/>
      <c r="GS26" s="162"/>
      <c r="GT26" s="162"/>
      <c r="GU26" s="162"/>
      <c r="GV26" s="162"/>
      <c r="GW26" s="162"/>
      <c r="GX26" s="162"/>
      <c r="GY26" s="162"/>
      <c r="GZ26" s="162"/>
      <c r="HA26" s="162"/>
      <c r="HB26" s="162"/>
      <c r="HC26" s="162"/>
      <c r="HD26" s="162"/>
      <c r="HE26" s="162"/>
      <c r="HF26" s="162"/>
      <c r="HG26" s="162"/>
      <c r="HH26" s="162"/>
      <c r="HI26" s="162"/>
      <c r="HJ26" s="162"/>
      <c r="HK26" s="162"/>
      <c r="HL26" s="162"/>
      <c r="HM26" s="162"/>
      <c r="HN26" s="162"/>
      <c r="HO26" s="162"/>
      <c r="HP26" s="162"/>
      <c r="HQ26" s="162"/>
      <c r="HR26" s="162"/>
      <c r="HS26" s="162"/>
      <c r="HT26" s="162"/>
      <c r="HU26" s="162"/>
      <c r="HV26" s="162"/>
      <c r="HW26" s="162"/>
      <c r="HX26" s="162"/>
      <c r="HY26" s="162"/>
      <c r="HZ26" s="162"/>
      <c r="IA26" s="162"/>
      <c r="IB26" s="162"/>
      <c r="IC26" s="162"/>
      <c r="ID26" s="162"/>
      <c r="IE26" s="162"/>
      <c r="IF26" s="162"/>
      <c r="IG26" s="162"/>
      <c r="IH26" s="162"/>
      <c r="II26" s="162"/>
      <c r="IJ26" s="162"/>
      <c r="IK26" s="162"/>
      <c r="IL26" s="162"/>
      <c r="IM26" s="162"/>
      <c r="IN26" s="162"/>
      <c r="IO26" s="162"/>
      <c r="IP26" s="162"/>
      <c r="IQ26" s="162"/>
      <c r="IR26" s="162"/>
      <c r="IS26" s="162"/>
      <c r="IT26" s="162"/>
      <c r="IU26" s="162"/>
      <c r="IV26" s="162"/>
      <c r="IW26" s="162"/>
      <c r="IX26" s="162"/>
      <c r="IY26" s="162"/>
      <c r="IZ26" s="162"/>
      <c r="JA26" s="162"/>
      <c r="JB26" s="162"/>
      <c r="JC26" s="162"/>
      <c r="JD26" s="162"/>
      <c r="JE26" s="162"/>
      <c r="JF26" s="162"/>
      <c r="JG26" s="162"/>
      <c r="JH26" s="162"/>
      <c r="JI26" s="162"/>
      <c r="JJ26" s="162"/>
      <c r="JK26" s="162"/>
      <c r="JL26" s="162"/>
      <c r="JM26" s="162"/>
      <c r="JN26" s="162"/>
      <c r="JO26" s="162"/>
      <c r="JP26" s="162"/>
      <c r="JQ26" s="162"/>
      <c r="JR26" s="162"/>
      <c r="JS26" s="162"/>
      <c r="JT26" s="162"/>
      <c r="JU26" s="162"/>
      <c r="JV26" s="162"/>
      <c r="JW26" s="162"/>
      <c r="JX26" s="162"/>
      <c r="JY26" s="162"/>
      <c r="JZ26" s="162"/>
      <c r="KA26" s="162"/>
      <c r="KB26" s="162"/>
      <c r="KC26" s="162"/>
      <c r="KD26" s="162"/>
      <c r="KE26" s="162"/>
      <c r="KF26" s="162"/>
      <c r="KG26" s="162"/>
      <c r="KH26" s="162"/>
      <c r="KI26" s="162"/>
      <c r="KJ26" s="162"/>
      <c r="KK26" s="162"/>
      <c r="KL26" s="162"/>
      <c r="KM26" s="162"/>
      <c r="KN26" s="162"/>
      <c r="KO26" s="162"/>
      <c r="KP26" s="162"/>
      <c r="KQ26" s="162"/>
      <c r="KR26" s="162"/>
      <c r="KS26" s="162"/>
      <c r="KT26" s="162"/>
      <c r="KU26" s="162"/>
      <c r="KV26" s="162"/>
      <c r="KW26" s="162"/>
      <c r="KX26" s="162"/>
      <c r="KY26" s="162"/>
      <c r="KZ26" s="162"/>
      <c r="LA26" s="162"/>
      <c r="LB26" s="162"/>
      <c r="LC26" s="162"/>
      <c r="LD26" s="162"/>
      <c r="LE26" s="162"/>
      <c r="LF26" s="162"/>
      <c r="LG26" s="162"/>
      <c r="LH26" s="162"/>
      <c r="LI26" s="162"/>
      <c r="LJ26" s="162"/>
      <c r="LK26" s="162"/>
      <c r="LL26" s="162"/>
      <c r="LM26" s="162"/>
      <c r="LN26" s="162"/>
      <c r="LO26" s="162"/>
      <c r="LP26" s="162"/>
      <c r="LQ26" s="162"/>
      <c r="LR26" s="162"/>
      <c r="LS26" s="162"/>
      <c r="LT26" s="162"/>
      <c r="LU26" s="162"/>
      <c r="LV26" s="162"/>
      <c r="LW26" s="162"/>
      <c r="LX26" s="162"/>
      <c r="LY26" s="162"/>
      <c r="LZ26" s="162"/>
      <c r="MA26" s="162"/>
      <c r="MB26" s="162"/>
      <c r="MC26" s="162"/>
      <c r="MD26" s="162"/>
      <c r="ME26" s="162"/>
      <c r="MF26" s="162"/>
      <c r="MG26" s="162"/>
      <c r="MH26" s="162"/>
      <c r="MI26" s="162"/>
      <c r="MJ26" s="162"/>
      <c r="MK26" s="162"/>
      <c r="ML26" s="162"/>
      <c r="MM26" s="162"/>
      <c r="MN26" s="162"/>
      <c r="MO26" s="162"/>
      <c r="MP26" s="162"/>
      <c r="MQ26" s="162"/>
      <c r="MR26" s="162"/>
      <c r="MS26" s="162"/>
      <c r="MT26" s="162"/>
      <c r="MU26" s="162"/>
      <c r="MV26" s="162"/>
      <c r="MW26" s="162"/>
      <c r="MX26" s="162"/>
      <c r="MY26" s="162"/>
      <c r="MZ26" s="162"/>
      <c r="NA26" s="162"/>
      <c r="NB26" s="162"/>
      <c r="NC26" s="162"/>
      <c r="ND26" s="162"/>
      <c r="NE26" s="162"/>
      <c r="NF26" s="162"/>
      <c r="NG26" s="162"/>
      <c r="NH26" s="162"/>
      <c r="NI26" s="162"/>
      <c r="NJ26" s="162"/>
      <c r="NK26" s="162"/>
      <c r="NL26" s="162"/>
      <c r="NM26" s="162"/>
      <c r="NN26" s="162"/>
      <c r="NO26" s="162"/>
      <c r="NP26" s="162"/>
      <c r="NQ26" s="162"/>
      <c r="NR26" s="162"/>
      <c r="NS26" s="162"/>
      <c r="NT26" s="162"/>
      <c r="NU26" s="162"/>
      <c r="NV26" s="162"/>
      <c r="NW26" s="162"/>
      <c r="NX26" s="162"/>
      <c r="NY26" s="162"/>
      <c r="NZ26" s="162"/>
      <c r="OA26" s="162"/>
      <c r="OB26" s="162"/>
      <c r="OC26" s="162"/>
      <c r="OD26" s="162"/>
      <c r="OE26" s="162"/>
      <c r="OF26" s="162"/>
      <c r="OG26" s="162"/>
      <c r="OH26" s="162"/>
      <c r="OI26" s="162"/>
      <c r="OJ26" s="162"/>
      <c r="OK26" s="162"/>
      <c r="OL26" s="162"/>
      <c r="OM26" s="162"/>
      <c r="ON26" s="162"/>
      <c r="OO26" s="162"/>
      <c r="OP26" s="162"/>
      <c r="OQ26" s="162"/>
      <c r="OR26" s="162"/>
      <c r="OS26" s="162"/>
      <c r="OT26" s="162"/>
      <c r="OU26" s="162"/>
      <c r="OV26" s="162"/>
      <c r="OW26" s="162"/>
      <c r="OX26" s="162"/>
      <c r="OY26" s="162"/>
      <c r="OZ26" s="162"/>
      <c r="PA26" s="162"/>
      <c r="PB26" s="162"/>
      <c r="PC26" s="162"/>
      <c r="PD26" s="162"/>
      <c r="PE26" s="162"/>
      <c r="PF26" s="162"/>
      <c r="PG26" s="162"/>
      <c r="PH26" s="162"/>
      <c r="PI26" s="162"/>
      <c r="PJ26" s="162"/>
      <c r="PK26" s="162"/>
      <c r="PL26" s="162"/>
      <c r="PM26" s="162"/>
      <c r="PN26" s="162"/>
      <c r="PO26" s="162"/>
      <c r="PP26" s="162"/>
      <c r="PQ26" s="162"/>
      <c r="PR26" s="162"/>
      <c r="PS26" s="162"/>
      <c r="PT26" s="162"/>
      <c r="PU26" s="162"/>
      <c r="PV26" s="162"/>
      <c r="PW26" s="162"/>
      <c r="PX26" s="162"/>
      <c r="PY26" s="162"/>
      <c r="PZ26" s="162"/>
      <c r="QA26" s="162"/>
      <c r="QB26" s="162"/>
      <c r="QC26" s="162"/>
      <c r="QD26" s="162"/>
      <c r="QE26" s="162"/>
      <c r="QF26" s="162"/>
      <c r="QG26" s="162"/>
      <c r="QH26" s="162"/>
      <c r="QI26" s="162"/>
      <c r="QJ26" s="162"/>
      <c r="QK26" s="162"/>
      <c r="QL26" s="162"/>
      <c r="QM26" s="162"/>
      <c r="QN26" s="162"/>
      <c r="QO26" s="162"/>
      <c r="QP26" s="162"/>
      <c r="QQ26" s="162"/>
      <c r="QR26" s="162"/>
      <c r="QS26" s="162"/>
      <c r="QT26" s="162"/>
      <c r="QU26" s="162"/>
      <c r="QV26" s="162"/>
      <c r="QW26" s="162"/>
      <c r="QX26" s="162"/>
      <c r="QY26" s="162"/>
      <c r="QZ26" s="162"/>
      <c r="RA26" s="162"/>
      <c r="RB26" s="162"/>
      <c r="RC26" s="162"/>
      <c r="RD26" s="162"/>
      <c r="RE26" s="162"/>
      <c r="RF26" s="162"/>
      <c r="RG26" s="162"/>
      <c r="RH26" s="162"/>
      <c r="RI26" s="162"/>
      <c r="RJ26" s="162"/>
      <c r="RK26" s="162"/>
      <c r="RL26" s="162"/>
      <c r="RM26" s="162"/>
      <c r="RN26" s="162"/>
      <c r="RO26" s="162"/>
      <c r="RP26" s="162"/>
      <c r="RQ26" s="162"/>
      <c r="RR26" s="162"/>
      <c r="RS26" s="162"/>
      <c r="RT26" s="162"/>
      <c r="RU26" s="162"/>
      <c r="RV26" s="162"/>
      <c r="RW26" s="162"/>
      <c r="RX26" s="162"/>
      <c r="RY26" s="162"/>
      <c r="RZ26" s="162"/>
      <c r="SA26" s="162"/>
      <c r="SB26" s="162"/>
      <c r="SC26" s="162"/>
      <c r="SD26" s="162"/>
      <c r="SE26" s="162"/>
      <c r="SF26" s="162"/>
      <c r="SG26" s="162"/>
      <c r="SH26" s="162"/>
      <c r="SI26" s="162"/>
      <c r="SJ26" s="162"/>
      <c r="SK26" s="162"/>
      <c r="SL26" s="162"/>
      <c r="SM26" s="162"/>
      <c r="SN26" s="162"/>
      <c r="SO26" s="162"/>
      <c r="SP26" s="162"/>
      <c r="SQ26" s="162"/>
      <c r="SR26" s="162"/>
      <c r="SS26" s="162"/>
      <c r="ST26" s="162"/>
      <c r="SU26" s="162"/>
      <c r="SV26" s="162"/>
      <c r="SW26" s="162"/>
      <c r="SX26" s="162"/>
      <c r="SY26" s="162"/>
      <c r="SZ26" s="162"/>
      <c r="TA26" s="162"/>
      <c r="TB26" s="162"/>
      <c r="TC26" s="162"/>
      <c r="TD26" s="162"/>
      <c r="TE26" s="162"/>
      <c r="TF26" s="162"/>
      <c r="TG26" s="162"/>
      <c r="TH26" s="162"/>
      <c r="TI26" s="162"/>
      <c r="TJ26" s="162"/>
      <c r="TK26" s="162"/>
      <c r="TL26" s="162"/>
      <c r="TM26" s="162"/>
      <c r="TN26" s="162"/>
      <c r="TO26" s="162"/>
      <c r="TP26" s="162"/>
      <c r="TQ26" s="162"/>
      <c r="TR26" s="162"/>
      <c r="TS26" s="162"/>
      <c r="TT26" s="162"/>
      <c r="TU26" s="162"/>
      <c r="TV26" s="162"/>
      <c r="TW26" s="162"/>
      <c r="TX26" s="162"/>
      <c r="TY26" s="162"/>
      <c r="TZ26" s="162"/>
      <c r="UA26" s="162"/>
      <c r="UB26" s="162"/>
      <c r="UC26" s="162"/>
      <c r="UD26" s="162"/>
      <c r="UE26" s="162"/>
      <c r="UF26" s="162"/>
      <c r="UG26" s="162"/>
      <c r="UH26" s="162"/>
      <c r="UI26" s="162"/>
      <c r="UJ26" s="162"/>
      <c r="UK26" s="162"/>
      <c r="UL26" s="162"/>
      <c r="UM26" s="162"/>
      <c r="UN26" s="162"/>
      <c r="UO26" s="162"/>
      <c r="UP26" s="162"/>
      <c r="UQ26" s="162"/>
      <c r="UR26" s="162"/>
      <c r="US26" s="162"/>
      <c r="UT26" s="162"/>
      <c r="UU26" s="162"/>
      <c r="UV26" s="162"/>
      <c r="UW26" s="162"/>
      <c r="UX26" s="162"/>
      <c r="UY26" s="162"/>
      <c r="UZ26" s="162"/>
      <c r="VA26" s="162"/>
      <c r="VB26" s="162"/>
      <c r="VC26" s="162"/>
      <c r="VD26" s="162"/>
      <c r="VE26" s="162"/>
      <c r="VF26" s="162"/>
      <c r="VG26" s="162"/>
      <c r="VH26" s="162"/>
      <c r="VI26" s="162"/>
      <c r="VJ26" s="162"/>
      <c r="VK26" s="162"/>
      <c r="VL26" s="162"/>
      <c r="VM26" s="162"/>
      <c r="VN26" s="162"/>
      <c r="VO26" s="162"/>
      <c r="VP26" s="162"/>
      <c r="VQ26" s="162"/>
      <c r="VR26" s="162"/>
      <c r="VS26" s="162"/>
      <c r="VT26" s="162"/>
      <c r="VU26" s="162"/>
      <c r="VV26" s="162"/>
      <c r="VW26" s="162"/>
      <c r="VX26" s="162"/>
      <c r="VY26" s="162"/>
      <c r="VZ26" s="162"/>
      <c r="WA26" s="162"/>
      <c r="WB26" s="162"/>
      <c r="WC26" s="162"/>
      <c r="WD26" s="162"/>
      <c r="WE26" s="162"/>
      <c r="WF26" s="162"/>
      <c r="WG26" s="162"/>
      <c r="WH26" s="162"/>
      <c r="WI26" s="162"/>
      <c r="WJ26" s="162"/>
      <c r="WK26" s="162"/>
      <c r="WL26" s="162"/>
      <c r="WM26" s="162"/>
      <c r="WN26" s="162"/>
      <c r="WO26" s="162"/>
      <c r="WP26" s="162"/>
      <c r="WQ26" s="162"/>
      <c r="WR26" s="162"/>
      <c r="WS26" s="162"/>
      <c r="WT26" s="162"/>
      <c r="WU26" s="162"/>
      <c r="WV26" s="162"/>
      <c r="WW26" s="162"/>
      <c r="WX26" s="162"/>
      <c r="WY26" s="162"/>
      <c r="WZ26" s="162"/>
      <c r="XA26" s="162"/>
      <c r="XB26" s="162"/>
      <c r="XC26" s="162"/>
      <c r="XD26" s="162"/>
      <c r="XE26" s="162"/>
      <c r="XF26" s="162"/>
      <c r="XG26" s="162"/>
      <c r="XH26" s="162"/>
      <c r="XI26" s="162"/>
      <c r="XJ26" s="162"/>
      <c r="XK26" s="162"/>
      <c r="XL26" s="162"/>
      <c r="XM26" s="162"/>
      <c r="XN26" s="162"/>
      <c r="XO26" s="162"/>
      <c r="XP26" s="162"/>
      <c r="XQ26" s="162"/>
      <c r="XR26" s="162"/>
      <c r="XS26" s="162"/>
      <c r="XT26" s="162"/>
      <c r="XU26" s="162"/>
      <c r="XV26" s="162"/>
      <c r="XW26" s="162"/>
      <c r="XX26" s="162"/>
      <c r="XY26" s="162"/>
      <c r="XZ26" s="162"/>
      <c r="YA26" s="162"/>
      <c r="YB26" s="162"/>
      <c r="YC26" s="162"/>
      <c r="YD26" s="162"/>
      <c r="YE26" s="162"/>
      <c r="YF26" s="162"/>
      <c r="YG26" s="162"/>
      <c r="YH26" s="162"/>
      <c r="YI26" s="162"/>
      <c r="YJ26" s="162"/>
      <c r="YK26" s="162"/>
      <c r="YL26" s="162"/>
      <c r="YM26" s="162"/>
      <c r="YN26" s="162"/>
      <c r="YO26" s="162"/>
      <c r="YP26" s="162"/>
      <c r="YQ26" s="162"/>
      <c r="YR26" s="162"/>
      <c r="YS26" s="162"/>
      <c r="YT26" s="162"/>
      <c r="YU26" s="162"/>
      <c r="YV26" s="162"/>
      <c r="YW26" s="162"/>
      <c r="YX26" s="162"/>
      <c r="YY26" s="162"/>
      <c r="YZ26" s="162"/>
      <c r="ZA26" s="162"/>
      <c r="ZB26" s="162"/>
      <c r="ZC26" s="162"/>
      <c r="ZD26" s="162"/>
      <c r="ZE26" s="162"/>
      <c r="ZF26" s="162"/>
      <c r="ZG26" s="162"/>
      <c r="ZH26" s="162"/>
      <c r="ZI26" s="162"/>
      <c r="ZJ26" s="162"/>
      <c r="ZK26" s="162"/>
      <c r="ZL26" s="162"/>
      <c r="ZM26" s="162"/>
      <c r="ZN26" s="162"/>
      <c r="ZO26" s="162"/>
      <c r="ZP26" s="162"/>
      <c r="ZQ26" s="162"/>
      <c r="ZR26" s="162"/>
      <c r="ZS26" s="162"/>
      <c r="ZT26" s="162"/>
      <c r="ZU26" s="162"/>
      <c r="ZV26" s="162"/>
      <c r="ZW26" s="162"/>
      <c r="ZX26" s="162"/>
      <c r="ZY26" s="162"/>
      <c r="ZZ26" s="162"/>
      <c r="AAA26" s="162"/>
      <c r="AAB26" s="162"/>
      <c r="AAC26" s="162"/>
      <c r="AAD26" s="162"/>
      <c r="AAE26" s="162"/>
      <c r="AAF26" s="162"/>
      <c r="AAG26" s="162"/>
      <c r="AAH26" s="162"/>
      <c r="AAI26" s="162"/>
      <c r="AAJ26" s="162"/>
      <c r="AAK26" s="162"/>
      <c r="AAL26" s="162"/>
      <c r="AAM26" s="162"/>
      <c r="AAN26" s="162"/>
      <c r="AAO26" s="162"/>
      <c r="AAP26" s="162"/>
      <c r="AAQ26" s="162"/>
      <c r="AAR26" s="162"/>
      <c r="AAS26" s="162"/>
      <c r="AAT26" s="162"/>
      <c r="AAU26" s="162"/>
      <c r="AAV26" s="162"/>
      <c r="AAW26" s="162"/>
      <c r="AAX26" s="162"/>
      <c r="AAY26" s="162"/>
      <c r="AAZ26" s="162"/>
      <c r="ABA26" s="162"/>
      <c r="ABB26" s="162"/>
      <c r="ABC26" s="162"/>
      <c r="ABD26" s="162"/>
      <c r="ABE26" s="162"/>
      <c r="ABF26" s="162"/>
      <c r="ABG26" s="162"/>
      <c r="ABH26" s="162"/>
      <c r="ABI26" s="162"/>
      <c r="ABJ26" s="162"/>
      <c r="ABK26" s="162"/>
      <c r="ABL26" s="162"/>
      <c r="ABM26" s="162"/>
      <c r="ABN26" s="162"/>
      <c r="ABO26" s="162"/>
      <c r="ABP26" s="162"/>
      <c r="ABQ26" s="162"/>
      <c r="ABR26" s="162"/>
      <c r="ABS26" s="162"/>
      <c r="ABT26" s="162"/>
      <c r="ABU26" s="162"/>
      <c r="ABV26" s="162"/>
      <c r="ABW26" s="162"/>
      <c r="ABX26" s="162"/>
      <c r="ABY26" s="162"/>
      <c r="ABZ26" s="162"/>
      <c r="ACA26" s="162"/>
      <c r="ACB26" s="162"/>
      <c r="ACC26" s="162"/>
      <c r="ACD26" s="162"/>
      <c r="ACE26" s="162"/>
      <c r="ACF26" s="162"/>
      <c r="ACG26" s="162"/>
      <c r="ACH26" s="162"/>
      <c r="ACI26" s="162"/>
      <c r="ACJ26" s="162"/>
      <c r="ACK26" s="162"/>
      <c r="ACL26" s="162"/>
      <c r="ACM26" s="162"/>
      <c r="ACN26" s="162"/>
      <c r="ACO26" s="162"/>
      <c r="ACP26" s="162"/>
      <c r="ACQ26" s="162"/>
      <c r="ACR26" s="162"/>
      <c r="ACS26" s="162"/>
      <c r="ACT26" s="162"/>
      <c r="ACU26" s="162"/>
      <c r="ACV26" s="162"/>
      <c r="ACW26" s="162"/>
      <c r="ACX26" s="162"/>
      <c r="ACY26" s="162"/>
      <c r="ACZ26" s="162"/>
      <c r="ADA26" s="162"/>
      <c r="ADB26" s="162"/>
      <c r="ADC26" s="162"/>
      <c r="ADD26" s="162"/>
      <c r="ADE26" s="162"/>
      <c r="ADF26" s="162"/>
      <c r="ADG26" s="162"/>
      <c r="ADH26" s="162"/>
      <c r="ADI26" s="162"/>
      <c r="ADJ26" s="162"/>
      <c r="ADK26" s="162"/>
      <c r="ADL26" s="162"/>
      <c r="ADM26" s="162"/>
      <c r="ADN26" s="162"/>
      <c r="ADO26" s="162"/>
      <c r="ADP26" s="162"/>
      <c r="ADQ26" s="162"/>
      <c r="ADR26" s="162"/>
      <c r="ADS26" s="162"/>
      <c r="ADT26" s="162"/>
      <c r="ADU26" s="162"/>
      <c r="ADV26" s="162"/>
      <c r="ADW26" s="162"/>
      <c r="ADX26" s="162"/>
      <c r="ADY26" s="162"/>
      <c r="ADZ26" s="162"/>
      <c r="AEA26" s="162"/>
      <c r="AEB26" s="162"/>
      <c r="AEC26" s="162"/>
      <c r="AED26" s="162"/>
      <c r="AEE26" s="162"/>
      <c r="AEF26" s="162"/>
      <c r="AEG26" s="162"/>
      <c r="AEH26" s="162"/>
      <c r="AEI26" s="162"/>
      <c r="AEJ26" s="162"/>
      <c r="AEK26" s="162"/>
      <c r="AEL26" s="162"/>
      <c r="AEM26" s="162"/>
      <c r="AEN26" s="162"/>
      <c r="AEO26" s="162"/>
      <c r="AEP26" s="162"/>
      <c r="AEQ26" s="162"/>
      <c r="AER26" s="162"/>
      <c r="AES26" s="162"/>
      <c r="AET26" s="162"/>
      <c r="AEU26" s="162"/>
      <c r="AEV26" s="162"/>
      <c r="AEW26" s="162"/>
      <c r="AEX26" s="162"/>
      <c r="AEY26" s="162"/>
      <c r="AEZ26" s="162"/>
      <c r="AFA26" s="162"/>
      <c r="AFB26" s="162"/>
      <c r="AFC26" s="162"/>
      <c r="AFD26" s="162"/>
      <c r="AFE26" s="162"/>
      <c r="AFF26" s="162"/>
      <c r="AFG26" s="162"/>
      <c r="AFH26" s="162"/>
      <c r="AFI26" s="162"/>
      <c r="AFJ26" s="162"/>
      <c r="AFK26" s="162"/>
      <c r="AFL26" s="162"/>
      <c r="AFM26" s="162"/>
      <c r="AFN26" s="162"/>
      <c r="AFO26" s="162"/>
      <c r="AFP26" s="162"/>
      <c r="AFQ26" s="162"/>
      <c r="AFR26" s="162"/>
      <c r="AFS26" s="162"/>
      <c r="AFT26" s="162"/>
      <c r="AFU26" s="162"/>
      <c r="AFV26" s="162"/>
      <c r="AFW26" s="162"/>
      <c r="AFX26" s="162"/>
      <c r="AFY26" s="162"/>
      <c r="AFZ26" s="162"/>
      <c r="AGA26" s="162"/>
      <c r="AGB26" s="162"/>
      <c r="AGC26" s="162"/>
      <c r="AGD26" s="162"/>
      <c r="AGE26" s="162"/>
      <c r="AGF26" s="162"/>
      <c r="AGG26" s="162"/>
      <c r="AGH26" s="162"/>
      <c r="AGI26" s="162"/>
      <c r="AGJ26" s="162"/>
      <c r="AGK26" s="162"/>
      <c r="AGL26" s="162"/>
      <c r="AGM26" s="162"/>
      <c r="AGN26" s="162"/>
      <c r="AGO26" s="162"/>
      <c r="AGP26" s="162"/>
      <c r="AGQ26" s="162"/>
      <c r="AGR26" s="162"/>
      <c r="AGS26" s="162"/>
      <c r="AGT26" s="162"/>
      <c r="AGU26" s="162"/>
      <c r="AGV26" s="162"/>
      <c r="AGW26" s="162"/>
      <c r="AGX26" s="162"/>
      <c r="AGY26" s="162"/>
      <c r="AGZ26" s="162"/>
      <c r="AHA26" s="162"/>
      <c r="AHB26" s="162"/>
      <c r="AHC26" s="162"/>
      <c r="AHD26" s="162"/>
      <c r="AHE26" s="162"/>
      <c r="AHF26" s="162"/>
      <c r="AHG26" s="162"/>
      <c r="AHH26" s="162"/>
      <c r="AHI26" s="162"/>
      <c r="AHJ26" s="162"/>
      <c r="AHK26" s="162"/>
      <c r="AHL26" s="162"/>
      <c r="AHM26" s="162"/>
      <c r="AHN26" s="162"/>
      <c r="AHO26" s="162"/>
      <c r="AHP26" s="162"/>
      <c r="AHQ26" s="162"/>
      <c r="AHR26" s="162"/>
      <c r="AHS26" s="162"/>
      <c r="AHT26" s="162"/>
      <c r="AHU26" s="162"/>
      <c r="AHV26" s="162"/>
      <c r="AHW26" s="162"/>
      <c r="AHX26" s="162"/>
      <c r="AHY26" s="162"/>
      <c r="AHZ26" s="162"/>
      <c r="AIA26" s="162"/>
      <c r="AIB26" s="162"/>
      <c r="AIC26" s="162"/>
      <c r="AID26" s="162"/>
      <c r="AIE26" s="162"/>
      <c r="AIF26" s="162"/>
      <c r="AIG26" s="162"/>
      <c r="AIH26" s="162"/>
      <c r="AII26" s="162"/>
      <c r="AIJ26" s="162"/>
      <c r="AIK26" s="162"/>
      <c r="AIL26" s="162"/>
      <c r="AIM26" s="162"/>
      <c r="AIN26" s="162"/>
      <c r="AIO26" s="162"/>
      <c r="AIP26" s="162"/>
      <c r="AIQ26" s="162"/>
      <c r="AIR26" s="162"/>
      <c r="AIS26" s="162"/>
      <c r="AIT26" s="162"/>
      <c r="AIU26" s="162"/>
      <c r="AIV26" s="162"/>
      <c r="AIW26" s="162"/>
      <c r="AIX26" s="162"/>
      <c r="AIY26" s="162"/>
      <c r="AIZ26" s="162"/>
      <c r="AJA26" s="162"/>
      <c r="AJB26" s="162"/>
      <c r="AJC26" s="162"/>
      <c r="AJD26" s="162"/>
      <c r="AJE26" s="162"/>
      <c r="AJF26" s="162"/>
      <c r="AJG26" s="162"/>
      <c r="AJH26" s="162"/>
      <c r="AJI26" s="162"/>
      <c r="AJJ26" s="162"/>
      <c r="AJK26" s="162"/>
      <c r="AJL26" s="162"/>
      <c r="AJM26" s="162"/>
      <c r="AJN26" s="162"/>
      <c r="AJO26" s="162"/>
      <c r="AJP26" s="162"/>
      <c r="AJQ26" s="162"/>
      <c r="AJR26" s="162"/>
      <c r="AJS26" s="162"/>
      <c r="AJT26" s="162"/>
      <c r="AJU26" s="162"/>
      <c r="AJV26" s="162"/>
      <c r="AJW26" s="162"/>
      <c r="AJX26" s="162"/>
      <c r="AJY26" s="162"/>
      <c r="AJZ26" s="162"/>
      <c r="AKA26" s="162"/>
      <c r="AKB26" s="162"/>
      <c r="AKC26" s="162"/>
      <c r="AKD26" s="162"/>
      <c r="AKE26" s="162"/>
      <c r="AKF26" s="162"/>
      <c r="AKG26" s="162"/>
      <c r="AKH26" s="162"/>
      <c r="AKI26" s="162"/>
      <c r="AKJ26" s="162"/>
      <c r="AKK26" s="162"/>
      <c r="AKL26" s="162"/>
      <c r="AKM26" s="162"/>
      <c r="AKN26" s="162"/>
      <c r="AKO26" s="162"/>
      <c r="AKP26" s="162"/>
      <c r="AKQ26" s="162"/>
      <c r="AKR26" s="162"/>
      <c r="AKS26" s="162"/>
      <c r="AKT26" s="162"/>
      <c r="AKU26" s="162"/>
      <c r="AKV26" s="162"/>
      <c r="AKW26" s="162"/>
      <c r="AKX26" s="162"/>
      <c r="AKY26" s="162"/>
      <c r="AKZ26" s="162"/>
      <c r="ALA26" s="162"/>
      <c r="ALB26" s="162"/>
      <c r="ALC26" s="162"/>
      <c r="ALD26" s="162"/>
      <c r="ALE26" s="162"/>
      <c r="ALF26" s="162"/>
      <c r="ALG26" s="162"/>
      <c r="ALH26" s="162"/>
      <c r="ALI26" s="162"/>
      <c r="ALJ26" s="162"/>
      <c r="ALK26" s="162"/>
      <c r="ALL26" s="162"/>
      <c r="ALM26" s="162"/>
      <c r="ALN26" s="162"/>
      <c r="ALO26" s="162"/>
      <c r="ALP26" s="162"/>
      <c r="ALQ26" s="162"/>
      <c r="ALR26" s="162"/>
      <c r="ALS26" s="162"/>
      <c r="ALT26" s="162"/>
      <c r="ALU26" s="162"/>
      <c r="ALV26" s="162"/>
      <c r="ALW26" s="162"/>
      <c r="ALX26" s="162"/>
      <c r="ALY26" s="162"/>
      <c r="ALZ26" s="162"/>
      <c r="AMA26" s="162"/>
      <c r="AMB26" s="162"/>
      <c r="AMC26" s="162"/>
      <c r="AMD26" s="162"/>
      <c r="AME26" s="162"/>
      <c r="AMF26" s="162"/>
      <c r="AMG26" s="162"/>
      <c r="AMH26" s="162"/>
      <c r="AMI26" s="162"/>
      <c r="AMJ26" s="162"/>
      <c r="AMK26" s="162"/>
      <c r="AML26" s="162"/>
      <c r="AMM26" s="162"/>
      <c r="AMN26" s="162"/>
      <c r="AMO26" s="162"/>
      <c r="AMP26" s="162"/>
      <c r="AMQ26" s="162"/>
      <c r="AMR26" s="162"/>
      <c r="AMS26" s="162"/>
      <c r="AMT26" s="162"/>
      <c r="AMU26" s="162"/>
      <c r="AMV26" s="162"/>
      <c r="AMW26" s="162"/>
      <c r="AMX26" s="162"/>
      <c r="AMY26" s="162"/>
      <c r="AMZ26" s="162"/>
      <c r="ANA26" s="162"/>
      <c r="ANB26" s="162"/>
      <c r="ANC26" s="162"/>
      <c r="AND26" s="162"/>
      <c r="ANE26" s="162"/>
      <c r="ANF26" s="162"/>
      <c r="ANG26" s="162"/>
      <c r="ANH26" s="162"/>
      <c r="ANI26" s="162"/>
      <c r="ANJ26" s="162"/>
      <c r="ANK26" s="162"/>
      <c r="ANL26" s="162"/>
      <c r="ANM26" s="162"/>
      <c r="ANN26" s="162"/>
      <c r="ANO26" s="162"/>
      <c r="ANP26" s="162"/>
      <c r="ANQ26" s="162"/>
      <c r="ANR26" s="162"/>
      <c r="ANS26" s="162"/>
      <c r="ANT26" s="162"/>
      <c r="ANU26" s="162"/>
      <c r="ANV26" s="162"/>
      <c r="ANW26" s="162"/>
      <c r="ANX26" s="162"/>
      <c r="ANY26" s="162"/>
      <c r="ANZ26" s="162"/>
      <c r="AOA26" s="162"/>
      <c r="AOB26" s="162"/>
      <c r="AOC26" s="162"/>
      <c r="AOD26" s="162"/>
      <c r="AOE26" s="162"/>
      <c r="AOF26" s="162"/>
      <c r="AOG26" s="162"/>
      <c r="AOH26" s="162"/>
      <c r="AOI26" s="162"/>
      <c r="AOJ26" s="162"/>
      <c r="AOK26" s="162"/>
      <c r="AOL26" s="162"/>
      <c r="AOM26" s="162"/>
      <c r="AON26" s="162"/>
      <c r="AOO26" s="162"/>
      <c r="AOP26" s="162"/>
      <c r="AOQ26" s="162"/>
      <c r="AOR26" s="162"/>
      <c r="AOS26" s="162"/>
      <c r="AOT26" s="162"/>
      <c r="AOU26" s="162"/>
      <c r="AOV26" s="162"/>
      <c r="AOW26" s="162"/>
      <c r="AOX26" s="162"/>
      <c r="AOY26" s="162"/>
      <c r="AOZ26" s="162"/>
      <c r="APA26" s="162"/>
      <c r="APB26" s="162"/>
      <c r="APC26" s="162"/>
      <c r="APD26" s="162"/>
      <c r="APE26" s="162"/>
      <c r="APF26" s="162"/>
      <c r="APG26" s="162"/>
      <c r="APH26" s="162"/>
      <c r="API26" s="162"/>
      <c r="APJ26" s="162"/>
      <c r="APK26" s="162"/>
      <c r="APL26" s="162"/>
      <c r="APM26" s="162"/>
      <c r="APN26" s="162"/>
      <c r="APO26" s="162"/>
      <c r="APP26" s="162"/>
      <c r="APQ26" s="162"/>
      <c r="APR26" s="162"/>
      <c r="APS26" s="162"/>
      <c r="APT26" s="162"/>
      <c r="APU26" s="162"/>
      <c r="APV26" s="162"/>
      <c r="APW26" s="162"/>
      <c r="APX26" s="162"/>
      <c r="APY26" s="162"/>
      <c r="APZ26" s="162"/>
      <c r="AQA26" s="162"/>
      <c r="AQB26" s="162"/>
      <c r="AQC26" s="162"/>
      <c r="AQD26" s="162"/>
      <c r="AQE26" s="162"/>
      <c r="AQF26" s="162"/>
      <c r="AQG26" s="162"/>
      <c r="AQH26" s="162"/>
      <c r="AQI26" s="162"/>
      <c r="AQJ26" s="162"/>
      <c r="AQK26" s="162"/>
      <c r="AQL26" s="162"/>
      <c r="AQM26" s="162"/>
      <c r="AQN26" s="162"/>
      <c r="AQO26" s="162"/>
      <c r="AQP26" s="162"/>
      <c r="AQQ26" s="162"/>
      <c r="AQR26" s="162"/>
      <c r="AQS26" s="162"/>
      <c r="AQT26" s="162"/>
      <c r="AQU26" s="162"/>
      <c r="AQV26" s="162"/>
      <c r="AQW26" s="162"/>
      <c r="AQX26" s="162"/>
      <c r="AQY26" s="162"/>
      <c r="AQZ26" s="162"/>
      <c r="ARA26" s="162"/>
      <c r="ARB26" s="162"/>
      <c r="ARC26" s="162"/>
      <c r="ARD26" s="162"/>
      <c r="ARE26" s="162"/>
      <c r="ARF26" s="162"/>
      <c r="ARG26" s="162"/>
      <c r="ARH26" s="162"/>
      <c r="ARI26" s="162"/>
      <c r="ARJ26" s="162"/>
      <c r="ARK26" s="162"/>
      <c r="ARL26" s="162"/>
      <c r="ARM26" s="162"/>
      <c r="ARN26" s="162"/>
      <c r="ARO26" s="162"/>
      <c r="ARP26" s="162"/>
      <c r="ARQ26" s="162"/>
      <c r="ARR26" s="162"/>
      <c r="ARS26" s="162"/>
      <c r="ART26" s="162"/>
      <c r="ARU26" s="162"/>
      <c r="ARV26" s="162"/>
      <c r="ARW26" s="162"/>
      <c r="ARX26" s="162"/>
      <c r="ARY26" s="162"/>
      <c r="ARZ26" s="162"/>
      <c r="ASA26" s="162"/>
      <c r="ASB26" s="162"/>
      <c r="ASC26" s="162"/>
      <c r="ASD26" s="162"/>
      <c r="ASE26" s="162"/>
      <c r="ASF26" s="162"/>
      <c r="ASG26" s="162"/>
      <c r="ASH26" s="162"/>
      <c r="ASI26" s="162"/>
      <c r="ASJ26" s="162"/>
      <c r="ASK26" s="162"/>
      <c r="ASL26" s="162"/>
      <c r="ASM26" s="162"/>
      <c r="ASN26" s="162"/>
      <c r="ASO26" s="162"/>
      <c r="ASP26" s="162"/>
      <c r="ASQ26" s="162"/>
      <c r="ASR26" s="162"/>
      <c r="ASS26" s="162"/>
      <c r="AST26" s="162"/>
      <c r="ASU26" s="162"/>
      <c r="ASV26" s="162"/>
      <c r="ASW26" s="162"/>
      <c r="ASX26" s="162"/>
      <c r="ASY26" s="162"/>
      <c r="ASZ26" s="162"/>
      <c r="ATA26" s="162"/>
      <c r="ATB26" s="162"/>
      <c r="ATC26" s="162"/>
      <c r="ATD26" s="162"/>
      <c r="ATE26" s="162"/>
      <c r="ATF26" s="162"/>
      <c r="ATG26" s="162"/>
      <c r="ATH26" s="162"/>
      <c r="ATI26" s="162"/>
      <c r="ATJ26" s="162"/>
      <c r="ATK26" s="162"/>
      <c r="ATL26" s="162"/>
      <c r="ATM26" s="162"/>
      <c r="ATN26" s="162"/>
      <c r="ATO26" s="162"/>
      <c r="ATP26" s="162"/>
      <c r="ATQ26" s="162"/>
      <c r="ATR26" s="162"/>
      <c r="ATS26" s="162"/>
      <c r="ATT26" s="162"/>
      <c r="ATU26" s="162"/>
      <c r="ATV26" s="162"/>
      <c r="ATW26" s="162"/>
      <c r="ATX26" s="162"/>
      <c r="ATY26" s="162"/>
      <c r="ATZ26" s="162"/>
      <c r="AUA26" s="162"/>
      <c r="AUB26" s="162"/>
      <c r="AUC26" s="162"/>
      <c r="AUD26" s="162"/>
      <c r="AUE26" s="162"/>
      <c r="AUF26" s="162"/>
      <c r="AUG26" s="162"/>
      <c r="AUH26" s="162"/>
      <c r="AUI26" s="162"/>
      <c r="AUJ26" s="162"/>
      <c r="AUK26" s="162"/>
      <c r="AUL26" s="162"/>
      <c r="AUM26" s="162"/>
      <c r="AUN26" s="162"/>
      <c r="AUO26" s="162"/>
      <c r="AUP26" s="162"/>
      <c r="AUQ26" s="162"/>
      <c r="AUR26" s="162"/>
      <c r="AUS26" s="162"/>
      <c r="AUT26" s="162"/>
      <c r="AUU26" s="162"/>
      <c r="AUV26" s="162"/>
      <c r="AUW26" s="162"/>
      <c r="AUX26" s="162"/>
      <c r="AUY26" s="162"/>
      <c r="AUZ26" s="162"/>
      <c r="AVA26" s="162"/>
      <c r="AVB26" s="162"/>
      <c r="AVC26" s="162"/>
      <c r="AVD26" s="162"/>
      <c r="AVE26" s="162"/>
      <c r="AVF26" s="162"/>
      <c r="AVG26" s="162"/>
      <c r="AVH26" s="162"/>
      <c r="AVI26" s="162"/>
      <c r="AVJ26" s="162"/>
      <c r="AVK26" s="162"/>
      <c r="AVL26" s="162"/>
      <c r="AVM26" s="162"/>
      <c r="AVN26" s="162"/>
      <c r="AVO26" s="162"/>
      <c r="AVP26" s="162"/>
      <c r="AVQ26" s="162"/>
      <c r="AVR26" s="162"/>
      <c r="AVS26" s="162"/>
      <c r="AVT26" s="162"/>
      <c r="AVU26" s="162"/>
      <c r="AVV26" s="162"/>
      <c r="AVW26" s="162"/>
      <c r="AVX26" s="162"/>
      <c r="AVY26" s="162"/>
      <c r="AVZ26" s="162"/>
      <c r="AWA26" s="162"/>
      <c r="AWB26" s="162"/>
      <c r="AWC26" s="162"/>
      <c r="AWD26" s="162"/>
      <c r="AWE26" s="162"/>
      <c r="AWF26" s="162"/>
      <c r="AWG26" s="162"/>
      <c r="AWH26" s="162"/>
      <c r="AWI26" s="162"/>
      <c r="AWJ26" s="162"/>
      <c r="AWK26" s="162"/>
      <c r="AWL26" s="162"/>
      <c r="AWM26" s="162"/>
      <c r="AWN26" s="162"/>
      <c r="AWO26" s="162"/>
      <c r="AWP26" s="162"/>
      <c r="AWQ26" s="162"/>
      <c r="AWR26" s="162"/>
      <c r="AWS26" s="162"/>
      <c r="AWT26" s="162"/>
      <c r="AWU26" s="162"/>
      <c r="AWV26" s="162"/>
      <c r="AWW26" s="162"/>
      <c r="AWX26" s="162"/>
      <c r="AWY26" s="162"/>
      <c r="AWZ26" s="162"/>
      <c r="AXA26" s="162"/>
      <c r="AXB26" s="162"/>
      <c r="AXC26" s="162"/>
      <c r="AXD26" s="162"/>
      <c r="AXE26" s="162"/>
      <c r="AXF26" s="162"/>
      <c r="AXG26" s="162"/>
      <c r="AXH26" s="162"/>
      <c r="AXI26" s="162"/>
      <c r="AXJ26" s="162"/>
      <c r="AXK26" s="162"/>
      <c r="AXL26" s="162"/>
      <c r="AXM26" s="162"/>
      <c r="AXN26" s="162"/>
      <c r="AXO26" s="162"/>
      <c r="AXP26" s="162"/>
      <c r="AXQ26" s="162"/>
      <c r="AXR26" s="162"/>
      <c r="AXS26" s="162"/>
      <c r="AXT26" s="162"/>
      <c r="AXU26" s="162"/>
      <c r="AXV26" s="162"/>
      <c r="AXW26" s="162"/>
      <c r="AXX26" s="162"/>
      <c r="AXY26" s="162"/>
      <c r="AXZ26" s="162"/>
      <c r="AYA26" s="162"/>
      <c r="AYB26" s="162"/>
      <c r="AYC26" s="162"/>
      <c r="AYD26" s="162"/>
      <c r="AYE26" s="162"/>
      <c r="AYF26" s="162"/>
      <c r="AYG26" s="162"/>
      <c r="AYH26" s="162"/>
      <c r="AYI26" s="162"/>
      <c r="AYJ26" s="162"/>
      <c r="AYK26" s="162"/>
      <c r="AYL26" s="162"/>
      <c r="AYM26" s="162"/>
      <c r="AYN26" s="162"/>
      <c r="AYO26" s="162"/>
      <c r="AYP26" s="162"/>
      <c r="AYQ26" s="162"/>
      <c r="AYR26" s="162"/>
      <c r="AYS26" s="162"/>
      <c r="AYT26" s="162"/>
      <c r="AYU26" s="162"/>
      <c r="AYV26" s="162"/>
      <c r="AYW26" s="162"/>
      <c r="AYX26" s="162"/>
      <c r="AYY26" s="162"/>
      <c r="AYZ26" s="162"/>
      <c r="AZA26" s="162"/>
      <c r="AZB26" s="162"/>
      <c r="AZC26" s="162"/>
      <c r="AZD26" s="162"/>
      <c r="AZE26" s="162"/>
      <c r="AZF26" s="162"/>
      <c r="AZG26" s="162"/>
      <c r="AZH26" s="162"/>
      <c r="AZI26" s="162"/>
      <c r="AZJ26" s="162"/>
      <c r="AZK26" s="162"/>
      <c r="AZL26" s="162"/>
      <c r="AZM26" s="162"/>
      <c r="AZN26" s="162"/>
      <c r="AZO26" s="162"/>
      <c r="AZP26" s="162"/>
      <c r="AZQ26" s="162"/>
      <c r="AZR26" s="162"/>
      <c r="AZS26" s="162"/>
      <c r="AZT26" s="162"/>
      <c r="AZU26" s="162"/>
      <c r="AZV26" s="162"/>
      <c r="AZW26" s="162"/>
      <c r="AZX26" s="162"/>
      <c r="AZY26" s="162"/>
      <c r="AZZ26" s="162"/>
      <c r="BAA26" s="162"/>
      <c r="BAB26" s="162"/>
      <c r="BAC26" s="162"/>
      <c r="BAD26" s="162"/>
      <c r="BAE26" s="162"/>
      <c r="BAF26" s="162"/>
      <c r="BAG26" s="162"/>
      <c r="BAH26" s="162"/>
      <c r="BAI26" s="162"/>
      <c r="BAJ26" s="162"/>
      <c r="BAK26" s="162"/>
      <c r="BAL26" s="162"/>
      <c r="BAM26" s="162"/>
      <c r="BAN26" s="162"/>
      <c r="BAO26" s="162"/>
      <c r="BAP26" s="162"/>
      <c r="BAQ26" s="162"/>
      <c r="BAR26" s="162"/>
      <c r="BAS26" s="162"/>
      <c r="BAT26" s="162"/>
      <c r="BAU26" s="162"/>
      <c r="BAV26" s="162"/>
      <c r="BAW26" s="162"/>
      <c r="BAX26" s="162"/>
      <c r="BAY26" s="162"/>
      <c r="BAZ26" s="162"/>
      <c r="BBA26" s="162"/>
      <c r="BBB26" s="162"/>
      <c r="BBC26" s="162"/>
      <c r="BBD26" s="162"/>
      <c r="BBE26" s="162"/>
      <c r="BBF26" s="162"/>
      <c r="BBG26" s="162"/>
      <c r="BBH26" s="162"/>
      <c r="BBI26" s="162"/>
      <c r="BBJ26" s="162"/>
      <c r="BBK26" s="162"/>
      <c r="BBL26" s="162"/>
      <c r="BBM26" s="162"/>
      <c r="BBN26" s="162"/>
      <c r="BBO26" s="162"/>
      <c r="BBP26" s="162"/>
      <c r="BBQ26" s="162"/>
      <c r="BBR26" s="162"/>
      <c r="BBS26" s="162"/>
      <c r="BBT26" s="162"/>
      <c r="BBU26" s="162"/>
      <c r="BBV26" s="162"/>
      <c r="BBW26" s="162"/>
      <c r="BBX26" s="162"/>
      <c r="BBY26" s="162"/>
      <c r="BBZ26" s="162"/>
      <c r="BCA26" s="162"/>
      <c r="BCB26" s="162"/>
      <c r="BCC26" s="162"/>
      <c r="BCD26" s="162"/>
      <c r="BCE26" s="162"/>
      <c r="BCF26" s="162"/>
      <c r="BCG26" s="162"/>
      <c r="BCH26" s="162"/>
      <c r="BCI26" s="162"/>
      <c r="BCJ26" s="162"/>
      <c r="BCK26" s="162"/>
      <c r="BCL26" s="162"/>
      <c r="BCM26" s="162"/>
      <c r="BCN26" s="162"/>
      <c r="BCO26" s="162"/>
      <c r="BCP26" s="162"/>
      <c r="BCQ26" s="162"/>
      <c r="BCR26" s="162"/>
      <c r="BCS26" s="162"/>
      <c r="BCT26" s="162"/>
      <c r="BCU26" s="162"/>
      <c r="BCV26" s="162"/>
      <c r="BCW26" s="162"/>
      <c r="BCX26" s="162"/>
      <c r="BCY26" s="162"/>
      <c r="BCZ26" s="162"/>
      <c r="BDA26" s="162"/>
      <c r="BDB26" s="162"/>
      <c r="BDC26" s="162"/>
      <c r="BDD26" s="162"/>
      <c r="BDE26" s="162"/>
      <c r="BDF26" s="162"/>
      <c r="BDG26" s="162"/>
      <c r="BDH26" s="162"/>
      <c r="BDI26" s="162"/>
      <c r="BDJ26" s="162"/>
      <c r="BDK26" s="162"/>
      <c r="BDL26" s="162"/>
      <c r="BDM26" s="162"/>
      <c r="BDN26" s="162"/>
      <c r="BDO26" s="162"/>
      <c r="BDP26" s="162"/>
      <c r="BDQ26" s="162"/>
      <c r="BDR26" s="162"/>
      <c r="BDS26" s="162"/>
      <c r="BDT26" s="162"/>
      <c r="BDU26" s="162"/>
      <c r="BDV26" s="162"/>
      <c r="BDW26" s="162"/>
      <c r="BDX26" s="162"/>
      <c r="BDY26" s="162"/>
      <c r="BDZ26" s="162"/>
      <c r="BEA26" s="162"/>
      <c r="BEB26" s="162"/>
      <c r="BEC26" s="162"/>
      <c r="BED26" s="162"/>
      <c r="BEE26" s="162"/>
      <c r="BEF26" s="162"/>
      <c r="BEG26" s="162"/>
      <c r="BEH26" s="162"/>
      <c r="BEI26" s="162"/>
      <c r="BEJ26" s="162"/>
      <c r="BEK26" s="162"/>
      <c r="BEL26" s="162"/>
      <c r="BEM26" s="162"/>
      <c r="BEN26" s="162"/>
      <c r="BEO26" s="162"/>
      <c r="BEP26" s="162"/>
      <c r="BEQ26" s="162"/>
      <c r="BER26" s="162"/>
      <c r="BES26" s="162"/>
      <c r="BET26" s="162"/>
      <c r="BEU26" s="162"/>
      <c r="BEV26" s="162"/>
      <c r="BEW26" s="162"/>
      <c r="BEX26" s="162"/>
      <c r="BEY26" s="162"/>
      <c r="BEZ26" s="162"/>
      <c r="BFA26" s="162"/>
      <c r="BFB26" s="162"/>
      <c r="BFC26" s="162"/>
      <c r="BFD26" s="162"/>
      <c r="BFE26" s="162"/>
      <c r="BFF26" s="162"/>
      <c r="BFG26" s="162"/>
      <c r="BFH26" s="162"/>
      <c r="BFI26" s="162"/>
      <c r="BFJ26" s="162"/>
      <c r="BFK26" s="162"/>
      <c r="BFL26" s="162"/>
      <c r="BFM26" s="162"/>
      <c r="BFN26" s="162"/>
      <c r="BFO26" s="162"/>
      <c r="BFP26" s="162"/>
      <c r="BFQ26" s="162"/>
      <c r="BFR26" s="162"/>
      <c r="BFS26" s="162"/>
      <c r="BFT26" s="162"/>
      <c r="BFU26" s="162"/>
      <c r="BFV26" s="162"/>
      <c r="BFW26" s="162"/>
      <c r="BFX26" s="162"/>
      <c r="BFY26" s="162"/>
      <c r="BFZ26" s="162"/>
      <c r="BGA26" s="162"/>
      <c r="BGB26" s="162"/>
      <c r="BGC26" s="162"/>
      <c r="BGD26" s="162"/>
      <c r="BGE26" s="162"/>
      <c r="BGF26" s="162"/>
      <c r="BGG26" s="162"/>
      <c r="BGH26" s="162"/>
      <c r="BGI26" s="162"/>
      <c r="BGJ26" s="162"/>
      <c r="BGK26" s="162"/>
      <c r="BGL26" s="162"/>
      <c r="BGM26" s="162"/>
      <c r="BGN26" s="162"/>
      <c r="BGO26" s="162"/>
      <c r="BGP26" s="162"/>
      <c r="BGQ26" s="162"/>
      <c r="BGR26" s="162"/>
      <c r="BGS26" s="162"/>
      <c r="BGT26" s="162"/>
      <c r="BGU26" s="162"/>
      <c r="BGV26" s="162"/>
      <c r="BGW26" s="162"/>
      <c r="BGX26" s="162"/>
      <c r="BGY26" s="162"/>
      <c r="BGZ26" s="162"/>
      <c r="BHA26" s="162"/>
      <c r="BHB26" s="162"/>
      <c r="BHC26" s="162"/>
      <c r="BHD26" s="162"/>
      <c r="BHE26" s="162"/>
      <c r="BHF26" s="162"/>
      <c r="BHG26" s="162"/>
      <c r="BHH26" s="162"/>
      <c r="BHI26" s="162"/>
      <c r="BHJ26" s="162"/>
      <c r="BHK26" s="162"/>
      <c r="BHL26" s="162"/>
      <c r="BHM26" s="162"/>
      <c r="BHN26" s="162"/>
      <c r="BHO26" s="162"/>
      <c r="BHP26" s="162"/>
      <c r="BHQ26" s="162"/>
      <c r="BHR26" s="162"/>
      <c r="BHS26" s="162"/>
      <c r="BHT26" s="162"/>
      <c r="BHU26" s="162"/>
      <c r="BHV26" s="162"/>
      <c r="BHW26" s="162"/>
      <c r="BHX26" s="162"/>
      <c r="BHY26" s="162"/>
      <c r="BHZ26" s="162"/>
      <c r="BIA26" s="162"/>
      <c r="BIB26" s="162"/>
      <c r="BIC26" s="162"/>
      <c r="BID26" s="162"/>
      <c r="BIE26" s="162"/>
      <c r="BIF26" s="162"/>
      <c r="BIG26" s="162"/>
      <c r="BIH26" s="162"/>
      <c r="BII26" s="162"/>
      <c r="BIJ26" s="162"/>
      <c r="BIK26" s="162"/>
      <c r="BIL26" s="162"/>
      <c r="BIM26" s="162"/>
      <c r="BIN26" s="162"/>
      <c r="BIO26" s="162"/>
      <c r="BIP26" s="162"/>
      <c r="BIQ26" s="162"/>
      <c r="BIR26" s="162"/>
      <c r="BIS26" s="162"/>
      <c r="BIT26" s="162"/>
      <c r="BIU26" s="162"/>
      <c r="BIV26" s="162"/>
      <c r="BIW26" s="162"/>
      <c r="BIX26" s="162"/>
      <c r="BIY26" s="162"/>
      <c r="BIZ26" s="162"/>
      <c r="BJA26" s="162"/>
      <c r="BJB26" s="162"/>
      <c r="BJC26" s="162"/>
      <c r="BJD26" s="162"/>
      <c r="BJE26" s="162"/>
      <c r="BJF26" s="162"/>
      <c r="BJG26" s="162"/>
      <c r="BJH26" s="162"/>
      <c r="BJI26" s="162"/>
      <c r="BJJ26" s="162"/>
      <c r="BJK26" s="162"/>
      <c r="BJL26" s="162"/>
      <c r="BJM26" s="162"/>
      <c r="BJN26" s="162"/>
      <c r="BJO26" s="162"/>
      <c r="BJP26" s="162"/>
      <c r="BJQ26" s="162"/>
      <c r="BJR26" s="162"/>
      <c r="BJS26" s="162"/>
      <c r="BJT26" s="162"/>
      <c r="BJU26" s="162"/>
      <c r="BJV26" s="162"/>
      <c r="BJW26" s="162"/>
      <c r="BJX26" s="162"/>
      <c r="BJY26" s="162"/>
      <c r="BJZ26" s="162"/>
      <c r="BKA26" s="162"/>
      <c r="BKB26" s="162"/>
      <c r="BKC26" s="162"/>
      <c r="BKD26" s="162"/>
      <c r="BKE26" s="162"/>
      <c r="BKF26" s="162"/>
      <c r="BKG26" s="162"/>
      <c r="BKH26" s="162"/>
      <c r="BKI26" s="162"/>
      <c r="BKJ26" s="162"/>
      <c r="BKK26" s="162"/>
      <c r="BKL26" s="162"/>
      <c r="BKM26" s="162"/>
      <c r="BKN26" s="162"/>
      <c r="BKO26" s="162"/>
      <c r="BKP26" s="162"/>
      <c r="BKQ26" s="162"/>
      <c r="BKR26" s="162"/>
      <c r="BKS26" s="162"/>
      <c r="BKT26" s="162"/>
      <c r="BKU26" s="162"/>
      <c r="BKV26" s="162"/>
      <c r="BKW26" s="162"/>
      <c r="BKX26" s="162"/>
      <c r="BKY26" s="162"/>
      <c r="BKZ26" s="162"/>
      <c r="BLA26" s="162"/>
      <c r="BLB26" s="162"/>
      <c r="BLC26" s="162"/>
      <c r="BLD26" s="162"/>
      <c r="BLE26" s="162"/>
      <c r="BLF26" s="162"/>
      <c r="BLG26" s="162"/>
      <c r="BLH26" s="162"/>
      <c r="BLI26" s="162"/>
      <c r="BLJ26" s="162"/>
      <c r="BLK26" s="162"/>
      <c r="BLL26" s="162"/>
      <c r="BLM26" s="162"/>
      <c r="BLN26" s="162"/>
      <c r="BLO26" s="162"/>
      <c r="BLP26" s="162"/>
      <c r="BLQ26" s="162"/>
      <c r="BLR26" s="162"/>
      <c r="BLS26" s="162"/>
      <c r="BLT26" s="162"/>
      <c r="BLU26" s="162"/>
      <c r="BLV26" s="162"/>
      <c r="BLW26" s="162"/>
      <c r="BLX26" s="162"/>
      <c r="BLY26" s="162"/>
      <c r="BLZ26" s="162"/>
      <c r="BMA26" s="162"/>
      <c r="BMB26" s="162"/>
      <c r="BMC26" s="162"/>
      <c r="BMD26" s="162"/>
      <c r="BME26" s="162"/>
      <c r="BMF26" s="162"/>
      <c r="BMG26" s="162"/>
      <c r="BMH26" s="162"/>
      <c r="BMI26" s="162"/>
      <c r="BMJ26" s="162"/>
      <c r="BMK26" s="162"/>
      <c r="BML26" s="162"/>
      <c r="BMM26" s="162"/>
      <c r="BMN26" s="162"/>
      <c r="BMO26" s="162"/>
      <c r="BMP26" s="162"/>
      <c r="BMQ26" s="162"/>
      <c r="BMR26" s="162"/>
      <c r="BMS26" s="162"/>
      <c r="BMT26" s="162"/>
      <c r="BMU26" s="162"/>
      <c r="BMV26" s="162"/>
      <c r="BMW26" s="162"/>
      <c r="BMX26" s="162"/>
      <c r="BMY26" s="162"/>
      <c r="BMZ26" s="162"/>
      <c r="BNA26" s="162"/>
      <c r="BNB26" s="162"/>
      <c r="BNC26" s="162"/>
      <c r="BND26" s="162"/>
      <c r="BNE26" s="162"/>
      <c r="BNF26" s="162"/>
      <c r="BNG26" s="162"/>
      <c r="BNH26" s="162"/>
      <c r="BNI26" s="162"/>
      <c r="BNJ26" s="162"/>
      <c r="BNK26" s="162"/>
      <c r="BNL26" s="162"/>
      <c r="BNM26" s="162"/>
      <c r="BNN26" s="162"/>
      <c r="BNO26" s="162"/>
      <c r="BNP26" s="162"/>
      <c r="BNQ26" s="162"/>
      <c r="BNR26" s="162"/>
      <c r="BNS26" s="162"/>
      <c r="BNT26" s="162"/>
      <c r="BNU26" s="162"/>
      <c r="BNV26" s="162"/>
      <c r="BNW26" s="162"/>
      <c r="BNX26" s="162"/>
      <c r="BNY26" s="162"/>
      <c r="BNZ26" s="162"/>
      <c r="BOA26" s="162"/>
      <c r="BOB26" s="162"/>
      <c r="BOC26" s="162"/>
      <c r="BOD26" s="162"/>
      <c r="BOE26" s="162"/>
      <c r="BOF26" s="162"/>
      <c r="BOG26" s="162"/>
      <c r="BOH26" s="162"/>
      <c r="BOI26" s="162"/>
      <c r="BOJ26" s="162"/>
      <c r="BOK26" s="162"/>
      <c r="BOL26" s="162"/>
      <c r="BOM26" s="162"/>
      <c r="BON26" s="162"/>
      <c r="BOO26" s="162"/>
      <c r="BOP26" s="162"/>
      <c r="BOQ26" s="162"/>
      <c r="BOR26" s="162"/>
      <c r="BOS26" s="162"/>
      <c r="BOT26" s="162"/>
      <c r="BOU26" s="162"/>
      <c r="BOV26" s="162"/>
      <c r="BOW26" s="162"/>
      <c r="BOX26" s="162"/>
      <c r="BOY26" s="162"/>
      <c r="BOZ26" s="162"/>
      <c r="BPA26" s="162"/>
      <c r="BPB26" s="162"/>
      <c r="BPC26" s="162"/>
      <c r="BPD26" s="162"/>
      <c r="BPE26" s="162"/>
      <c r="BPF26" s="162"/>
      <c r="BPG26" s="162"/>
      <c r="BPH26" s="162"/>
      <c r="BPI26" s="162"/>
      <c r="BPJ26" s="162"/>
      <c r="BPK26" s="162"/>
      <c r="BPL26" s="162"/>
      <c r="BPM26" s="162"/>
      <c r="BPN26" s="162"/>
      <c r="BPO26" s="162"/>
      <c r="BPP26" s="162"/>
      <c r="BPQ26" s="162"/>
      <c r="BPR26" s="162"/>
      <c r="BPS26" s="162"/>
      <c r="BPT26" s="162"/>
      <c r="BPU26" s="162"/>
      <c r="BPV26" s="162"/>
      <c r="BPW26" s="162"/>
      <c r="BPX26" s="162"/>
      <c r="BPY26" s="162"/>
      <c r="BPZ26" s="162"/>
      <c r="BQA26" s="162"/>
      <c r="BQB26" s="162"/>
      <c r="BQC26" s="162"/>
      <c r="BQD26" s="162"/>
      <c r="BQE26" s="162"/>
      <c r="BQF26" s="162"/>
      <c r="BQG26" s="162"/>
      <c r="BQH26" s="162"/>
      <c r="BQI26" s="162"/>
      <c r="BQJ26" s="162"/>
      <c r="BQK26" s="162"/>
      <c r="BQL26" s="162"/>
      <c r="BQM26" s="162"/>
      <c r="BQN26" s="162"/>
      <c r="BQO26" s="162"/>
      <c r="BQP26" s="162"/>
      <c r="BQQ26" s="162"/>
      <c r="BQR26" s="162"/>
      <c r="BQS26" s="162"/>
      <c r="BQT26" s="162"/>
      <c r="BQU26" s="162"/>
      <c r="BQV26" s="162"/>
      <c r="BQW26" s="162"/>
      <c r="BQX26" s="162"/>
      <c r="BQY26" s="162"/>
      <c r="BQZ26" s="162"/>
      <c r="BRA26" s="162"/>
      <c r="BRB26" s="162"/>
      <c r="BRC26" s="162"/>
      <c r="BRD26" s="162"/>
      <c r="BRE26" s="162"/>
      <c r="BRF26" s="162"/>
      <c r="BRG26" s="162"/>
      <c r="BRH26" s="162"/>
      <c r="BRI26" s="162"/>
      <c r="BRJ26" s="162"/>
      <c r="BRK26" s="162"/>
      <c r="BRL26" s="162"/>
      <c r="BRM26" s="162"/>
      <c r="BRN26" s="162"/>
      <c r="BRO26" s="162"/>
      <c r="BRP26" s="162"/>
      <c r="BRQ26" s="162"/>
      <c r="BRR26" s="162"/>
      <c r="BRS26" s="162"/>
      <c r="BRT26" s="162"/>
      <c r="BRU26" s="162"/>
      <c r="BRV26" s="162"/>
      <c r="BRW26" s="162"/>
      <c r="BRX26" s="162"/>
      <c r="BRY26" s="162"/>
      <c r="BRZ26" s="162"/>
      <c r="BSA26" s="162"/>
      <c r="BSB26" s="162"/>
      <c r="BSC26" s="162"/>
      <c r="BSD26" s="162"/>
      <c r="BSE26" s="162"/>
      <c r="BSF26" s="162"/>
      <c r="BSG26" s="162"/>
      <c r="BSH26" s="162"/>
      <c r="BSI26" s="162"/>
      <c r="BSJ26" s="162"/>
      <c r="BSK26" s="162"/>
      <c r="BSL26" s="162"/>
      <c r="BSM26" s="162"/>
      <c r="BSN26" s="162"/>
      <c r="BSO26" s="162"/>
      <c r="BSP26" s="162"/>
      <c r="BSQ26" s="162"/>
      <c r="BSR26" s="162"/>
      <c r="BSS26" s="162"/>
      <c r="BST26" s="162"/>
      <c r="BSU26" s="162"/>
      <c r="BSV26" s="162"/>
      <c r="BSW26" s="162"/>
      <c r="BSX26" s="162"/>
      <c r="BSY26" s="162"/>
      <c r="BSZ26" s="162"/>
      <c r="BTA26" s="162"/>
      <c r="BTB26" s="162"/>
      <c r="BTC26" s="162"/>
      <c r="BTD26" s="162"/>
      <c r="BTE26" s="162"/>
      <c r="BTF26" s="162"/>
      <c r="BTG26" s="162"/>
      <c r="BTH26" s="162"/>
      <c r="BTI26" s="162"/>
      <c r="BTJ26" s="162"/>
      <c r="BTK26" s="162"/>
      <c r="BTL26" s="162"/>
      <c r="BTM26" s="162"/>
      <c r="BTN26" s="162"/>
      <c r="BTO26" s="162"/>
      <c r="BTP26" s="162"/>
      <c r="BTQ26" s="162"/>
      <c r="BTR26" s="162"/>
      <c r="BTS26" s="162"/>
      <c r="BTT26" s="162"/>
      <c r="BTU26" s="162"/>
      <c r="BTV26" s="162"/>
      <c r="BTW26" s="162"/>
      <c r="BTX26" s="162"/>
      <c r="BTY26" s="162"/>
      <c r="BTZ26" s="162"/>
      <c r="BUA26" s="162"/>
      <c r="BUB26" s="162"/>
      <c r="BUC26" s="162"/>
      <c r="BUD26" s="162"/>
      <c r="BUE26" s="162"/>
      <c r="BUF26" s="162"/>
      <c r="BUG26" s="162"/>
      <c r="BUH26" s="162"/>
      <c r="BUI26" s="162"/>
      <c r="BUJ26" s="162"/>
      <c r="BUK26" s="162"/>
      <c r="BUL26" s="162"/>
      <c r="BUM26" s="162"/>
      <c r="BUN26" s="162"/>
      <c r="BUO26" s="162"/>
      <c r="BUP26" s="162"/>
      <c r="BUQ26" s="162"/>
      <c r="BUR26" s="162"/>
      <c r="BUS26" s="162"/>
      <c r="BUT26" s="162"/>
      <c r="BUU26" s="162"/>
      <c r="BUV26" s="162"/>
      <c r="BUW26" s="162"/>
      <c r="BUX26" s="162"/>
      <c r="BUY26" s="162"/>
      <c r="BUZ26" s="162"/>
      <c r="BVA26" s="162"/>
      <c r="BVB26" s="162"/>
      <c r="BVC26" s="162"/>
      <c r="BVD26" s="162"/>
      <c r="BVE26" s="162"/>
      <c r="BVF26" s="162"/>
      <c r="BVG26" s="162"/>
      <c r="BVH26" s="162"/>
      <c r="BVI26" s="162"/>
      <c r="BVJ26" s="162"/>
      <c r="BVK26" s="162"/>
      <c r="BVL26" s="162"/>
      <c r="BVM26" s="162"/>
      <c r="BVN26" s="162"/>
      <c r="BVO26" s="162"/>
      <c r="BVP26" s="162"/>
      <c r="BVQ26" s="162"/>
      <c r="BVR26" s="162"/>
      <c r="BVS26" s="162"/>
      <c r="BVT26" s="162"/>
      <c r="BVU26" s="162"/>
      <c r="BVV26" s="162"/>
      <c r="BVW26" s="162"/>
      <c r="BVX26" s="162"/>
      <c r="BVY26" s="162"/>
      <c r="BVZ26" s="162"/>
      <c r="BWA26" s="162"/>
      <c r="BWB26" s="162"/>
      <c r="BWC26" s="162"/>
      <c r="BWD26" s="162"/>
      <c r="BWE26" s="162"/>
      <c r="BWF26" s="162"/>
      <c r="BWG26" s="162"/>
      <c r="BWH26" s="162"/>
      <c r="BWI26" s="162"/>
      <c r="BWJ26" s="162"/>
      <c r="BWK26" s="162"/>
      <c r="BWL26" s="162"/>
      <c r="BWM26" s="162"/>
      <c r="BWN26" s="162"/>
      <c r="BWO26" s="162"/>
      <c r="BWP26" s="162"/>
      <c r="BWQ26" s="162"/>
      <c r="BWR26" s="162"/>
      <c r="BWS26" s="162"/>
      <c r="BWT26" s="162"/>
      <c r="BWU26" s="162"/>
      <c r="BWV26" s="162"/>
      <c r="BWW26" s="162"/>
      <c r="BWX26" s="162"/>
      <c r="BWY26" s="162"/>
      <c r="BWZ26" s="162"/>
      <c r="BXA26" s="162"/>
      <c r="BXB26" s="162"/>
      <c r="BXC26" s="162"/>
      <c r="BXD26" s="162"/>
      <c r="BXE26" s="162"/>
      <c r="BXF26" s="162"/>
      <c r="BXG26" s="162"/>
      <c r="BXH26" s="162"/>
      <c r="BXI26" s="162"/>
      <c r="BXJ26" s="162"/>
      <c r="BXK26" s="162"/>
      <c r="BXL26" s="162"/>
      <c r="BXM26" s="162"/>
      <c r="BXN26" s="162"/>
      <c r="BXO26" s="162"/>
      <c r="BXP26" s="162"/>
      <c r="BXQ26" s="162"/>
      <c r="BXR26" s="162"/>
      <c r="BXS26" s="162"/>
      <c r="BXT26" s="162"/>
      <c r="BXU26" s="162"/>
      <c r="BXV26" s="162"/>
      <c r="BXW26" s="162"/>
      <c r="BXX26" s="162"/>
      <c r="BXY26" s="162"/>
      <c r="BXZ26" s="162"/>
      <c r="BYA26" s="162"/>
      <c r="BYB26" s="162"/>
      <c r="BYC26" s="162"/>
      <c r="BYD26" s="162"/>
      <c r="BYE26" s="162"/>
      <c r="BYF26" s="162"/>
      <c r="BYG26" s="162"/>
      <c r="BYH26" s="162"/>
      <c r="BYI26" s="162"/>
      <c r="BYJ26" s="162"/>
      <c r="BYK26" s="162"/>
      <c r="BYL26" s="162"/>
      <c r="BYM26" s="162"/>
      <c r="BYN26" s="162"/>
      <c r="BYO26" s="162"/>
      <c r="BYP26" s="162"/>
      <c r="BYQ26" s="162"/>
      <c r="BYR26" s="162"/>
      <c r="BYS26" s="162"/>
      <c r="BYT26" s="162"/>
      <c r="BYU26" s="162"/>
      <c r="BYV26" s="162"/>
      <c r="BYW26" s="162"/>
      <c r="BYX26" s="162"/>
      <c r="BYY26" s="162"/>
      <c r="BYZ26" s="162"/>
      <c r="BZA26" s="162"/>
      <c r="BZB26" s="162"/>
      <c r="BZC26" s="162"/>
      <c r="BZD26" s="162"/>
      <c r="BZE26" s="162"/>
      <c r="BZF26" s="162"/>
      <c r="BZG26" s="162"/>
      <c r="BZH26" s="162"/>
      <c r="BZI26" s="162"/>
      <c r="BZJ26" s="162"/>
      <c r="BZK26" s="162"/>
      <c r="BZL26" s="162"/>
      <c r="BZM26" s="162"/>
      <c r="BZN26" s="162"/>
      <c r="BZO26" s="162"/>
      <c r="BZP26" s="162"/>
      <c r="BZQ26" s="162"/>
      <c r="BZR26" s="162"/>
      <c r="BZS26" s="162"/>
      <c r="BZT26" s="162"/>
      <c r="BZU26" s="162"/>
      <c r="BZV26" s="162"/>
      <c r="BZW26" s="162"/>
      <c r="BZX26" s="162"/>
      <c r="BZY26" s="162"/>
      <c r="BZZ26" s="162"/>
      <c r="CAA26" s="162"/>
      <c r="CAB26" s="162"/>
      <c r="CAC26" s="162"/>
      <c r="CAD26" s="162"/>
      <c r="CAE26" s="162"/>
      <c r="CAF26" s="162"/>
      <c r="CAG26" s="162"/>
      <c r="CAH26" s="162"/>
      <c r="CAI26" s="162"/>
      <c r="CAJ26" s="162"/>
      <c r="CAK26" s="162"/>
      <c r="CAL26" s="162"/>
      <c r="CAM26" s="162"/>
      <c r="CAN26" s="162"/>
      <c r="CAO26" s="162"/>
      <c r="CAP26" s="162"/>
      <c r="CAQ26" s="162"/>
      <c r="CAR26" s="162"/>
      <c r="CAS26" s="162"/>
      <c r="CAT26" s="162"/>
      <c r="CAU26" s="162"/>
      <c r="CAV26" s="162"/>
      <c r="CAW26" s="162"/>
      <c r="CAX26" s="162"/>
      <c r="CAY26" s="162"/>
      <c r="CAZ26" s="162"/>
      <c r="CBA26" s="162"/>
      <c r="CBB26" s="162"/>
      <c r="CBC26" s="162"/>
      <c r="CBD26" s="162"/>
      <c r="CBE26" s="162"/>
      <c r="CBF26" s="162"/>
      <c r="CBG26" s="162"/>
      <c r="CBH26" s="162"/>
      <c r="CBI26" s="162"/>
      <c r="CBJ26" s="162"/>
      <c r="CBK26" s="162"/>
      <c r="CBL26" s="162"/>
      <c r="CBM26" s="162"/>
      <c r="CBN26" s="162"/>
      <c r="CBO26" s="162"/>
      <c r="CBP26" s="162"/>
      <c r="CBQ26" s="162"/>
      <c r="CBR26" s="162"/>
      <c r="CBS26" s="162"/>
      <c r="CBT26" s="162"/>
      <c r="CBU26" s="162"/>
      <c r="CBV26" s="162"/>
      <c r="CBW26" s="162"/>
      <c r="CBX26" s="162"/>
      <c r="CBY26" s="162"/>
      <c r="CBZ26" s="162"/>
      <c r="CCA26" s="162"/>
      <c r="CCB26" s="162"/>
      <c r="CCC26" s="162"/>
      <c r="CCD26" s="162"/>
      <c r="CCE26" s="162"/>
      <c r="CCF26" s="162"/>
      <c r="CCG26" s="162"/>
      <c r="CCH26" s="162"/>
      <c r="CCI26" s="162"/>
      <c r="CCJ26" s="162"/>
      <c r="CCK26" s="162"/>
      <c r="CCL26" s="162"/>
      <c r="CCM26" s="162"/>
      <c r="CCN26" s="162"/>
      <c r="CCO26" s="162"/>
      <c r="CCP26" s="162"/>
      <c r="CCQ26" s="162"/>
      <c r="CCR26" s="162"/>
      <c r="CCS26" s="162"/>
      <c r="CCT26" s="162"/>
      <c r="CCU26" s="162"/>
      <c r="CCV26" s="162"/>
      <c r="CCW26" s="162"/>
      <c r="CCX26" s="162"/>
      <c r="CCY26" s="162"/>
      <c r="CCZ26" s="162"/>
      <c r="CDA26" s="162"/>
      <c r="CDB26" s="162"/>
      <c r="CDC26" s="162"/>
      <c r="CDD26" s="162"/>
      <c r="CDE26" s="162"/>
      <c r="CDF26" s="162"/>
      <c r="CDG26" s="162"/>
      <c r="CDH26" s="162"/>
      <c r="CDI26" s="162"/>
      <c r="CDJ26" s="162"/>
      <c r="CDK26" s="162"/>
      <c r="CDL26" s="162"/>
      <c r="CDM26" s="162"/>
      <c r="CDN26" s="162"/>
      <c r="CDO26" s="162"/>
      <c r="CDP26" s="162"/>
      <c r="CDQ26" s="162"/>
      <c r="CDR26" s="162"/>
      <c r="CDS26" s="162"/>
      <c r="CDT26" s="162"/>
      <c r="CDU26" s="162"/>
      <c r="CDV26" s="162"/>
      <c r="CDW26" s="162"/>
      <c r="CDX26" s="162"/>
      <c r="CDY26" s="162"/>
      <c r="CDZ26" s="162"/>
      <c r="CEA26" s="162"/>
      <c r="CEB26" s="162"/>
      <c r="CEC26" s="162"/>
      <c r="CED26" s="162"/>
      <c r="CEE26" s="162"/>
      <c r="CEF26" s="162"/>
      <c r="CEG26" s="162"/>
      <c r="CEH26" s="162"/>
      <c r="CEI26" s="162"/>
      <c r="CEJ26" s="162"/>
      <c r="CEK26" s="162"/>
      <c r="CEL26" s="162"/>
      <c r="CEM26" s="162"/>
      <c r="CEN26" s="162"/>
      <c r="CEO26" s="162"/>
      <c r="CEP26" s="162"/>
      <c r="CEQ26" s="162"/>
      <c r="CER26" s="162"/>
      <c r="CES26" s="162"/>
      <c r="CET26" s="162"/>
      <c r="CEU26" s="162"/>
      <c r="CEV26" s="162"/>
      <c r="CEW26" s="162"/>
      <c r="CEX26" s="162"/>
      <c r="CEY26" s="162"/>
      <c r="CEZ26" s="162"/>
      <c r="CFA26" s="162"/>
      <c r="CFB26" s="162"/>
      <c r="CFC26" s="162"/>
      <c r="CFD26" s="162"/>
      <c r="CFE26" s="162"/>
      <c r="CFF26" s="162"/>
      <c r="CFG26" s="162"/>
      <c r="CFH26" s="162"/>
      <c r="CFI26" s="162"/>
      <c r="CFJ26" s="162"/>
      <c r="CFK26" s="162"/>
      <c r="CFL26" s="162"/>
      <c r="CFM26" s="162"/>
      <c r="CFN26" s="162"/>
      <c r="CFO26" s="162"/>
      <c r="CFP26" s="162"/>
      <c r="CFQ26" s="162"/>
      <c r="CFR26" s="162"/>
      <c r="CFS26" s="162"/>
      <c r="CFT26" s="162"/>
      <c r="CFU26" s="162"/>
      <c r="CFV26" s="162"/>
      <c r="CFW26" s="162"/>
      <c r="CFX26" s="162"/>
      <c r="CFY26" s="162"/>
      <c r="CFZ26" s="162"/>
      <c r="CGA26" s="162"/>
      <c r="CGB26" s="162"/>
      <c r="CGC26" s="162"/>
      <c r="CGD26" s="162"/>
      <c r="CGE26" s="162"/>
      <c r="CGF26" s="162"/>
      <c r="CGG26" s="162"/>
      <c r="CGH26" s="162"/>
      <c r="CGI26" s="162"/>
      <c r="CGJ26" s="162"/>
      <c r="CGK26" s="162"/>
      <c r="CGL26" s="162"/>
      <c r="CGM26" s="162"/>
      <c r="CGN26" s="162"/>
      <c r="CGO26" s="162"/>
      <c r="CGP26" s="162"/>
      <c r="CGQ26" s="162"/>
      <c r="CGR26" s="162"/>
      <c r="CGS26" s="162"/>
      <c r="CGT26" s="162"/>
      <c r="CGU26" s="162"/>
      <c r="CGV26" s="162"/>
      <c r="CGW26" s="162"/>
      <c r="CGX26" s="162"/>
      <c r="CGY26" s="162"/>
      <c r="CGZ26" s="162"/>
      <c r="CHA26" s="162"/>
      <c r="CHB26" s="162"/>
      <c r="CHC26" s="162"/>
      <c r="CHD26" s="162"/>
      <c r="CHE26" s="162"/>
      <c r="CHF26" s="162"/>
      <c r="CHG26" s="162"/>
      <c r="CHH26" s="162"/>
      <c r="CHI26" s="162"/>
      <c r="CHJ26" s="162"/>
      <c r="CHK26" s="162"/>
      <c r="CHL26" s="162"/>
      <c r="CHM26" s="162"/>
      <c r="CHN26" s="162"/>
      <c r="CHO26" s="162"/>
      <c r="CHP26" s="162"/>
      <c r="CHQ26" s="162"/>
      <c r="CHR26" s="162"/>
      <c r="CHS26" s="162"/>
      <c r="CHT26" s="162"/>
      <c r="CHU26" s="162"/>
      <c r="CHV26" s="162"/>
      <c r="CHW26" s="162"/>
      <c r="CHX26" s="162"/>
      <c r="CHY26" s="162"/>
      <c r="CHZ26" s="162"/>
      <c r="CIA26" s="162"/>
      <c r="CIB26" s="162"/>
      <c r="CIC26" s="162"/>
      <c r="CID26" s="162"/>
      <c r="CIE26" s="162"/>
      <c r="CIF26" s="162"/>
      <c r="CIG26" s="162"/>
      <c r="CIH26" s="162"/>
      <c r="CII26" s="162"/>
      <c r="CIJ26" s="162"/>
      <c r="CIK26" s="162"/>
      <c r="CIL26" s="162"/>
      <c r="CIM26" s="162"/>
      <c r="CIN26" s="162"/>
      <c r="CIO26" s="162"/>
      <c r="CIP26" s="162"/>
      <c r="CIQ26" s="162"/>
      <c r="CIR26" s="162"/>
      <c r="CIS26" s="162"/>
      <c r="CIT26" s="162"/>
      <c r="CIU26" s="162"/>
      <c r="CIV26" s="162"/>
      <c r="CIW26" s="162"/>
      <c r="CIX26" s="162"/>
      <c r="CIY26" s="162"/>
      <c r="CIZ26" s="162"/>
      <c r="CJA26" s="162"/>
      <c r="CJB26" s="162"/>
      <c r="CJC26" s="162"/>
      <c r="CJD26" s="162"/>
      <c r="CJE26" s="162"/>
      <c r="CJF26" s="162"/>
      <c r="CJG26" s="162"/>
      <c r="CJH26" s="162"/>
      <c r="CJI26" s="162"/>
      <c r="CJJ26" s="162"/>
      <c r="CJK26" s="162"/>
      <c r="CJL26" s="162"/>
      <c r="CJM26" s="162"/>
      <c r="CJN26" s="162"/>
      <c r="CJO26" s="162"/>
      <c r="CJP26" s="162"/>
      <c r="CJQ26" s="162"/>
      <c r="CJR26" s="162"/>
      <c r="CJS26" s="162"/>
      <c r="CJT26" s="162"/>
      <c r="CJU26" s="162"/>
      <c r="CJV26" s="162"/>
      <c r="CJW26" s="162"/>
      <c r="CJX26" s="162"/>
      <c r="CJY26" s="162"/>
      <c r="CJZ26" s="162"/>
      <c r="CKA26" s="162"/>
      <c r="CKB26" s="162"/>
      <c r="CKC26" s="162"/>
      <c r="CKD26" s="162"/>
      <c r="CKE26" s="162"/>
      <c r="CKF26" s="162"/>
      <c r="CKG26" s="162"/>
      <c r="CKH26" s="162"/>
      <c r="CKI26" s="162"/>
      <c r="CKJ26" s="162"/>
      <c r="CKK26" s="162"/>
      <c r="CKL26" s="162"/>
      <c r="CKM26" s="162"/>
      <c r="CKN26" s="162"/>
      <c r="CKO26" s="162"/>
      <c r="CKP26" s="162"/>
      <c r="CKQ26" s="162"/>
      <c r="CKR26" s="162"/>
      <c r="CKS26" s="162"/>
      <c r="CKT26" s="162"/>
      <c r="CKU26" s="162"/>
      <c r="CKV26" s="162"/>
      <c r="CKW26" s="162"/>
      <c r="CKX26" s="162"/>
      <c r="CKY26" s="162"/>
      <c r="CKZ26" s="162"/>
      <c r="CLA26" s="162"/>
      <c r="CLB26" s="162"/>
      <c r="CLC26" s="162"/>
      <c r="CLD26" s="162"/>
      <c r="CLE26" s="162"/>
      <c r="CLF26" s="162"/>
      <c r="CLG26" s="162"/>
      <c r="CLH26" s="162"/>
      <c r="CLI26" s="162"/>
      <c r="CLJ26" s="162"/>
      <c r="CLK26" s="162"/>
      <c r="CLL26" s="162"/>
      <c r="CLM26" s="162"/>
      <c r="CLN26" s="162"/>
      <c r="CLO26" s="162"/>
      <c r="CLP26" s="162"/>
      <c r="CLQ26" s="162"/>
      <c r="CLR26" s="162"/>
      <c r="CLS26" s="162"/>
      <c r="CLT26" s="162"/>
      <c r="CLU26" s="162"/>
      <c r="CLV26" s="162"/>
      <c r="CLW26" s="162"/>
      <c r="CLX26" s="162"/>
      <c r="CLY26" s="162"/>
      <c r="CLZ26" s="162"/>
      <c r="CMA26" s="162"/>
      <c r="CMB26" s="162"/>
      <c r="CMC26" s="162"/>
      <c r="CMD26" s="162"/>
      <c r="CME26" s="162"/>
      <c r="CMF26" s="162"/>
      <c r="CMG26" s="162"/>
      <c r="CMH26" s="162"/>
      <c r="CMI26" s="162"/>
      <c r="CMJ26" s="162"/>
      <c r="CMK26" s="162"/>
      <c r="CML26" s="162"/>
      <c r="CMM26" s="162"/>
      <c r="CMN26" s="162"/>
      <c r="CMO26" s="162"/>
      <c r="CMP26" s="162"/>
      <c r="CMQ26" s="162"/>
      <c r="CMR26" s="162"/>
      <c r="CMS26" s="162"/>
      <c r="CMT26" s="162"/>
      <c r="CMU26" s="162"/>
      <c r="CMV26" s="162"/>
      <c r="CMW26" s="162"/>
      <c r="CMX26" s="162"/>
      <c r="CMY26" s="162"/>
      <c r="CMZ26" s="162"/>
      <c r="CNA26" s="162"/>
      <c r="CNB26" s="162"/>
      <c r="CNC26" s="162"/>
      <c r="CND26" s="162"/>
      <c r="CNE26" s="162"/>
      <c r="CNF26" s="162"/>
      <c r="CNG26" s="162"/>
      <c r="CNH26" s="162"/>
      <c r="CNI26" s="162"/>
      <c r="CNJ26" s="162"/>
      <c r="CNK26" s="162"/>
      <c r="CNL26" s="162"/>
      <c r="CNM26" s="162"/>
      <c r="CNN26" s="162"/>
      <c r="CNO26" s="162"/>
      <c r="CNP26" s="162"/>
      <c r="CNQ26" s="162"/>
      <c r="CNR26" s="162"/>
      <c r="CNS26" s="162"/>
      <c r="CNT26" s="162"/>
      <c r="CNU26" s="162"/>
      <c r="CNV26" s="162"/>
      <c r="CNW26" s="162"/>
      <c r="CNX26" s="162"/>
      <c r="CNY26" s="162"/>
      <c r="CNZ26" s="162"/>
      <c r="COA26" s="162"/>
      <c r="COB26" s="162"/>
      <c r="COC26" s="162"/>
      <c r="COD26" s="162"/>
      <c r="COE26" s="162"/>
      <c r="COF26" s="162"/>
      <c r="COG26" s="162"/>
      <c r="COH26" s="162"/>
      <c r="COI26" s="162"/>
      <c r="COJ26" s="162"/>
      <c r="COK26" s="162"/>
      <c r="COL26" s="162"/>
      <c r="COM26" s="162"/>
      <c r="CON26" s="162"/>
      <c r="COO26" s="162"/>
      <c r="COP26" s="162"/>
      <c r="COQ26" s="162"/>
      <c r="COR26" s="162"/>
      <c r="COS26" s="162"/>
      <c r="COT26" s="162"/>
      <c r="COU26" s="162"/>
      <c r="COV26" s="162"/>
      <c r="COW26" s="162"/>
      <c r="COX26" s="162"/>
      <c r="COY26" s="162"/>
      <c r="COZ26" s="162"/>
      <c r="CPA26" s="162"/>
      <c r="CPB26" s="162"/>
      <c r="CPC26" s="162"/>
      <c r="CPD26" s="162"/>
      <c r="CPE26" s="162"/>
      <c r="CPF26" s="162"/>
      <c r="CPG26" s="162"/>
      <c r="CPH26" s="162"/>
      <c r="CPI26" s="162"/>
      <c r="CPJ26" s="162"/>
      <c r="CPK26" s="162"/>
      <c r="CPL26" s="162"/>
      <c r="CPM26" s="162"/>
      <c r="CPN26" s="162"/>
      <c r="CPO26" s="162"/>
      <c r="CPP26" s="162"/>
      <c r="CPQ26" s="162"/>
      <c r="CPR26" s="162"/>
      <c r="CPS26" s="162"/>
      <c r="CPT26" s="162"/>
      <c r="CPU26" s="162"/>
      <c r="CPV26" s="162"/>
      <c r="CPW26" s="162"/>
      <c r="CPX26" s="162"/>
      <c r="CPY26" s="162"/>
      <c r="CPZ26" s="162"/>
      <c r="CQA26" s="162"/>
      <c r="CQB26" s="162"/>
      <c r="CQC26" s="162"/>
      <c r="CQD26" s="162"/>
      <c r="CQE26" s="162"/>
      <c r="CQF26" s="162"/>
      <c r="CQG26" s="162"/>
      <c r="CQH26" s="162"/>
      <c r="CQI26" s="162"/>
      <c r="CQJ26" s="162"/>
      <c r="CQK26" s="162"/>
      <c r="CQL26" s="162"/>
      <c r="CQM26" s="162"/>
      <c r="CQN26" s="162"/>
      <c r="CQO26" s="162"/>
      <c r="CQP26" s="162"/>
      <c r="CQQ26" s="162"/>
      <c r="CQR26" s="162"/>
      <c r="CQS26" s="162"/>
      <c r="CQT26" s="162"/>
      <c r="CQU26" s="162"/>
      <c r="CQV26" s="162"/>
      <c r="CQW26" s="162"/>
      <c r="CQX26" s="162"/>
      <c r="CQY26" s="162"/>
      <c r="CQZ26" s="162"/>
      <c r="CRA26" s="162"/>
      <c r="CRB26" s="162"/>
      <c r="CRC26" s="162"/>
      <c r="CRD26" s="162"/>
      <c r="CRE26" s="162"/>
      <c r="CRF26" s="162"/>
      <c r="CRG26" s="162"/>
      <c r="CRH26" s="162"/>
      <c r="CRI26" s="162"/>
      <c r="CRJ26" s="162"/>
      <c r="CRK26" s="162"/>
      <c r="CRL26" s="162"/>
      <c r="CRM26" s="162"/>
      <c r="CRN26" s="162"/>
      <c r="CRO26" s="162"/>
      <c r="CRP26" s="162"/>
      <c r="CRQ26" s="162"/>
      <c r="CRR26" s="162"/>
      <c r="CRS26" s="162"/>
      <c r="CRT26" s="162"/>
      <c r="CRU26" s="162"/>
      <c r="CRV26" s="162"/>
      <c r="CRW26" s="162"/>
      <c r="CRX26" s="162"/>
      <c r="CRY26" s="162"/>
      <c r="CRZ26" s="162"/>
      <c r="CSA26" s="162"/>
      <c r="CSB26" s="162"/>
      <c r="CSC26" s="162"/>
      <c r="CSD26" s="162"/>
      <c r="CSE26" s="162"/>
      <c r="CSF26" s="162"/>
      <c r="CSG26" s="162"/>
      <c r="CSH26" s="162"/>
      <c r="CSI26" s="162"/>
      <c r="CSJ26" s="162"/>
      <c r="CSK26" s="162"/>
      <c r="CSL26" s="162"/>
      <c r="CSM26" s="162"/>
      <c r="CSN26" s="162"/>
      <c r="CSO26" s="162"/>
      <c r="CSP26" s="162"/>
      <c r="CSQ26" s="162"/>
      <c r="CSR26" s="162"/>
      <c r="CSS26" s="162"/>
      <c r="CST26" s="162"/>
      <c r="CSU26" s="162"/>
      <c r="CSV26" s="162"/>
      <c r="CSW26" s="162"/>
      <c r="CSX26" s="162"/>
      <c r="CSY26" s="162"/>
      <c r="CSZ26" s="162"/>
      <c r="CTA26" s="162"/>
      <c r="CTB26" s="162"/>
      <c r="CTC26" s="162"/>
      <c r="CTD26" s="162"/>
      <c r="CTE26" s="162"/>
      <c r="CTF26" s="162"/>
      <c r="CTG26" s="162"/>
      <c r="CTH26" s="162"/>
      <c r="CTI26" s="162"/>
      <c r="CTJ26" s="162"/>
      <c r="CTK26" s="162"/>
      <c r="CTL26" s="162"/>
      <c r="CTM26" s="162"/>
      <c r="CTN26" s="162"/>
      <c r="CTO26" s="162"/>
      <c r="CTP26" s="162"/>
      <c r="CTQ26" s="162"/>
      <c r="CTR26" s="162"/>
      <c r="CTS26" s="162"/>
      <c r="CTT26" s="162"/>
      <c r="CTU26" s="162"/>
      <c r="CTV26" s="162"/>
      <c r="CTW26" s="162"/>
      <c r="CTX26" s="162"/>
      <c r="CTY26" s="162"/>
      <c r="CTZ26" s="162"/>
      <c r="CUA26" s="162"/>
      <c r="CUB26" s="162"/>
      <c r="CUC26" s="162"/>
      <c r="CUD26" s="162"/>
      <c r="CUE26" s="162"/>
      <c r="CUF26" s="162"/>
      <c r="CUG26" s="162"/>
      <c r="CUH26" s="162"/>
      <c r="CUI26" s="162"/>
      <c r="CUJ26" s="162"/>
      <c r="CUK26" s="162"/>
      <c r="CUL26" s="162"/>
      <c r="CUM26" s="162"/>
      <c r="CUN26" s="162"/>
      <c r="CUO26" s="162"/>
      <c r="CUP26" s="162"/>
      <c r="CUQ26" s="162"/>
      <c r="CUR26" s="162"/>
      <c r="CUS26" s="162"/>
      <c r="CUT26" s="162"/>
      <c r="CUU26" s="162"/>
      <c r="CUV26" s="162"/>
      <c r="CUW26" s="162"/>
      <c r="CUX26" s="162"/>
      <c r="CUY26" s="162"/>
      <c r="CUZ26" s="162"/>
      <c r="CVA26" s="162"/>
      <c r="CVB26" s="162"/>
      <c r="CVC26" s="162"/>
      <c r="CVD26" s="162"/>
      <c r="CVE26" s="162"/>
      <c r="CVF26" s="162"/>
      <c r="CVG26" s="162"/>
      <c r="CVH26" s="162"/>
      <c r="CVI26" s="162"/>
      <c r="CVJ26" s="162"/>
      <c r="CVK26" s="162"/>
      <c r="CVL26" s="162"/>
      <c r="CVM26" s="162"/>
      <c r="CVN26" s="162"/>
      <c r="CVO26" s="162"/>
      <c r="CVP26" s="162"/>
      <c r="CVQ26" s="162"/>
      <c r="CVR26" s="162"/>
      <c r="CVS26" s="162"/>
      <c r="CVT26" s="162"/>
      <c r="CVU26" s="162"/>
      <c r="CVV26" s="162"/>
      <c r="CVW26" s="162"/>
      <c r="CVX26" s="162"/>
      <c r="CVY26" s="162"/>
      <c r="CVZ26" s="162"/>
      <c r="CWA26" s="162"/>
      <c r="CWB26" s="162"/>
      <c r="CWC26" s="162"/>
      <c r="CWD26" s="162"/>
      <c r="CWE26" s="162"/>
      <c r="CWF26" s="162"/>
      <c r="CWG26" s="162"/>
      <c r="CWH26" s="162"/>
      <c r="CWI26" s="162"/>
      <c r="CWJ26" s="162"/>
      <c r="CWK26" s="162"/>
      <c r="CWL26" s="162"/>
      <c r="CWM26" s="162"/>
      <c r="CWN26" s="162"/>
      <c r="CWO26" s="162"/>
      <c r="CWP26" s="162"/>
      <c r="CWQ26" s="162"/>
      <c r="CWR26" s="162"/>
      <c r="CWS26" s="162"/>
      <c r="CWT26" s="162"/>
      <c r="CWU26" s="162"/>
      <c r="CWV26" s="162"/>
      <c r="CWW26" s="162"/>
      <c r="CWX26" s="162"/>
      <c r="CWY26" s="162"/>
      <c r="CWZ26" s="162"/>
      <c r="CXA26" s="162"/>
      <c r="CXB26" s="162"/>
      <c r="CXC26" s="162"/>
      <c r="CXD26" s="162"/>
      <c r="CXE26" s="162"/>
      <c r="CXF26" s="162"/>
      <c r="CXG26" s="162"/>
      <c r="CXH26" s="162"/>
      <c r="CXI26" s="162"/>
      <c r="CXJ26" s="162"/>
      <c r="CXK26" s="162"/>
      <c r="CXL26" s="162"/>
      <c r="CXM26" s="162"/>
      <c r="CXN26" s="162"/>
      <c r="CXO26" s="162"/>
      <c r="CXP26" s="162"/>
      <c r="CXQ26" s="162"/>
      <c r="CXR26" s="162"/>
      <c r="CXS26" s="162"/>
      <c r="CXT26" s="162"/>
      <c r="CXU26" s="162"/>
      <c r="CXV26" s="162"/>
      <c r="CXW26" s="162"/>
      <c r="CXX26" s="162"/>
      <c r="CXY26" s="162"/>
      <c r="CXZ26" s="162"/>
      <c r="CYA26" s="162"/>
      <c r="CYB26" s="162"/>
      <c r="CYC26" s="162"/>
      <c r="CYD26" s="162"/>
      <c r="CYE26" s="162"/>
      <c r="CYF26" s="162"/>
      <c r="CYG26" s="162"/>
      <c r="CYH26" s="162"/>
      <c r="CYI26" s="162"/>
      <c r="CYJ26" s="162"/>
      <c r="CYK26" s="162"/>
      <c r="CYL26" s="162"/>
      <c r="CYM26" s="162"/>
      <c r="CYN26" s="162"/>
      <c r="CYO26" s="162"/>
      <c r="CYP26" s="162"/>
      <c r="CYQ26" s="162"/>
      <c r="CYR26" s="162"/>
      <c r="CYS26" s="162"/>
      <c r="CYT26" s="162"/>
      <c r="CYU26" s="162"/>
      <c r="CYV26" s="162"/>
      <c r="CYW26" s="162"/>
      <c r="CYX26" s="162"/>
      <c r="CYY26" s="162"/>
      <c r="CYZ26" s="162"/>
      <c r="CZA26" s="162"/>
      <c r="CZB26" s="162"/>
      <c r="CZC26" s="162"/>
      <c r="CZD26" s="162"/>
      <c r="CZE26" s="162"/>
      <c r="CZF26" s="162"/>
      <c r="CZG26" s="162"/>
      <c r="CZH26" s="162"/>
      <c r="CZI26" s="162"/>
      <c r="CZJ26" s="162"/>
      <c r="CZK26" s="162"/>
      <c r="CZL26" s="162"/>
      <c r="CZM26" s="162"/>
      <c r="CZN26" s="162"/>
      <c r="CZO26" s="162"/>
      <c r="CZP26" s="162"/>
      <c r="CZQ26" s="162"/>
      <c r="CZR26" s="162"/>
      <c r="CZS26" s="162"/>
      <c r="CZT26" s="162"/>
      <c r="CZU26" s="162"/>
      <c r="CZV26" s="162"/>
      <c r="CZW26" s="162"/>
      <c r="CZX26" s="162"/>
      <c r="CZY26" s="162"/>
      <c r="CZZ26" s="162"/>
      <c r="DAA26" s="162"/>
      <c r="DAB26" s="162"/>
      <c r="DAC26" s="162"/>
      <c r="DAD26" s="162"/>
      <c r="DAE26" s="162"/>
      <c r="DAF26" s="162"/>
      <c r="DAG26" s="162"/>
      <c r="DAH26" s="162"/>
      <c r="DAI26" s="162"/>
      <c r="DAJ26" s="162"/>
      <c r="DAK26" s="162"/>
      <c r="DAL26" s="162"/>
      <c r="DAM26" s="162"/>
      <c r="DAN26" s="162"/>
      <c r="DAO26" s="162"/>
      <c r="DAP26" s="162"/>
      <c r="DAQ26" s="162"/>
      <c r="DAR26" s="162"/>
      <c r="DAS26" s="162"/>
      <c r="DAT26" s="162"/>
      <c r="DAU26" s="162"/>
      <c r="DAV26" s="162"/>
      <c r="DAW26" s="162"/>
      <c r="DAX26" s="162"/>
      <c r="DAY26" s="162"/>
      <c r="DAZ26" s="162"/>
      <c r="DBA26" s="162"/>
      <c r="DBB26" s="162"/>
      <c r="DBC26" s="162"/>
      <c r="DBD26" s="162"/>
      <c r="DBE26" s="162"/>
      <c r="DBF26" s="162"/>
      <c r="DBG26" s="162"/>
      <c r="DBH26" s="162"/>
      <c r="DBI26" s="162"/>
      <c r="DBJ26" s="162"/>
      <c r="DBK26" s="162"/>
      <c r="DBL26" s="162"/>
      <c r="DBM26" s="162"/>
      <c r="DBN26" s="162"/>
      <c r="DBO26" s="162"/>
      <c r="DBP26" s="162"/>
      <c r="DBQ26" s="162"/>
      <c r="DBR26" s="162"/>
      <c r="DBS26" s="162"/>
      <c r="DBT26" s="162"/>
      <c r="DBU26" s="162"/>
      <c r="DBV26" s="162"/>
      <c r="DBW26" s="162"/>
      <c r="DBX26" s="162"/>
      <c r="DBY26" s="162"/>
      <c r="DBZ26" s="162"/>
      <c r="DCA26" s="162"/>
      <c r="DCB26" s="162"/>
      <c r="DCC26" s="162"/>
      <c r="DCD26" s="162"/>
      <c r="DCE26" s="162"/>
      <c r="DCF26" s="162"/>
      <c r="DCG26" s="162"/>
      <c r="DCH26" s="162"/>
      <c r="DCI26" s="162"/>
      <c r="DCJ26" s="162"/>
      <c r="DCK26" s="162"/>
      <c r="DCL26" s="162"/>
      <c r="DCM26" s="162"/>
      <c r="DCN26" s="162"/>
      <c r="DCO26" s="162"/>
      <c r="DCP26" s="162"/>
      <c r="DCQ26" s="162"/>
      <c r="DCR26" s="162"/>
      <c r="DCS26" s="162"/>
      <c r="DCT26" s="162"/>
      <c r="DCU26" s="162"/>
      <c r="DCV26" s="162"/>
      <c r="DCW26" s="162"/>
      <c r="DCX26" s="162"/>
      <c r="DCY26" s="162"/>
      <c r="DCZ26" s="162"/>
      <c r="DDA26" s="162"/>
      <c r="DDB26" s="162"/>
      <c r="DDC26" s="162"/>
      <c r="DDD26" s="162"/>
      <c r="DDE26" s="162"/>
      <c r="DDF26" s="162"/>
      <c r="DDG26" s="162"/>
      <c r="DDH26" s="162"/>
      <c r="DDI26" s="162"/>
      <c r="DDJ26" s="162"/>
      <c r="DDK26" s="162"/>
      <c r="DDL26" s="162"/>
      <c r="DDM26" s="162"/>
      <c r="DDN26" s="162"/>
      <c r="DDO26" s="162"/>
      <c r="DDP26" s="162"/>
      <c r="DDQ26" s="162"/>
      <c r="DDR26" s="162"/>
      <c r="DDS26" s="162"/>
      <c r="DDT26" s="162"/>
      <c r="DDU26" s="162"/>
      <c r="DDV26" s="162"/>
      <c r="DDW26" s="162"/>
      <c r="DDX26" s="162"/>
      <c r="DDY26" s="162"/>
      <c r="DDZ26" s="162"/>
      <c r="DEA26" s="162"/>
      <c r="DEB26" s="162"/>
      <c r="DEC26" s="162"/>
      <c r="DED26" s="162"/>
      <c r="DEE26" s="162"/>
      <c r="DEF26" s="162"/>
      <c r="DEG26" s="162"/>
      <c r="DEH26" s="162"/>
      <c r="DEI26" s="162"/>
      <c r="DEJ26" s="162"/>
      <c r="DEK26" s="162"/>
      <c r="DEL26" s="162"/>
      <c r="DEM26" s="162"/>
      <c r="DEN26" s="162"/>
      <c r="DEO26" s="162"/>
      <c r="DEP26" s="162"/>
      <c r="DEQ26" s="162"/>
      <c r="DER26" s="162"/>
      <c r="DES26" s="162"/>
      <c r="DET26" s="162"/>
      <c r="DEU26" s="162"/>
      <c r="DEV26" s="162"/>
      <c r="DEW26" s="162"/>
      <c r="DEX26" s="162"/>
      <c r="DEY26" s="162"/>
      <c r="DEZ26" s="162"/>
      <c r="DFA26" s="162"/>
      <c r="DFB26" s="162"/>
      <c r="DFC26" s="162"/>
      <c r="DFD26" s="162"/>
      <c r="DFE26" s="162"/>
      <c r="DFF26" s="162"/>
      <c r="DFG26" s="162"/>
      <c r="DFH26" s="162"/>
      <c r="DFI26" s="162"/>
      <c r="DFJ26" s="162"/>
      <c r="DFK26" s="162"/>
      <c r="DFL26" s="162"/>
      <c r="DFM26" s="162"/>
      <c r="DFN26" s="162"/>
      <c r="DFO26" s="162"/>
      <c r="DFP26" s="162"/>
      <c r="DFQ26" s="162"/>
      <c r="DFR26" s="162"/>
      <c r="DFS26" s="162"/>
      <c r="DFT26" s="162"/>
      <c r="DFU26" s="162"/>
      <c r="DFV26" s="162"/>
      <c r="DFW26" s="162"/>
      <c r="DFX26" s="162"/>
      <c r="DFY26" s="162"/>
      <c r="DFZ26" s="162"/>
      <c r="DGA26" s="162"/>
      <c r="DGB26" s="162"/>
      <c r="DGC26" s="162"/>
      <c r="DGD26" s="162"/>
      <c r="DGE26" s="162"/>
      <c r="DGF26" s="162"/>
      <c r="DGG26" s="162"/>
      <c r="DGH26" s="162"/>
      <c r="DGI26" s="162"/>
      <c r="DGJ26" s="162"/>
      <c r="DGK26" s="162"/>
      <c r="DGL26" s="162"/>
      <c r="DGM26" s="162"/>
      <c r="DGN26" s="162"/>
      <c r="DGO26" s="162"/>
      <c r="DGP26" s="162"/>
      <c r="DGQ26" s="162"/>
      <c r="DGR26" s="162"/>
      <c r="DGS26" s="162"/>
      <c r="DGT26" s="162"/>
      <c r="DGU26" s="162"/>
      <c r="DGV26" s="162"/>
      <c r="DGW26" s="162"/>
      <c r="DGX26" s="162"/>
      <c r="DGY26" s="162"/>
      <c r="DGZ26" s="162"/>
      <c r="DHA26" s="162"/>
      <c r="DHB26" s="162"/>
      <c r="DHC26" s="162"/>
      <c r="DHD26" s="162"/>
      <c r="DHE26" s="162"/>
      <c r="DHF26" s="162"/>
      <c r="DHG26" s="162"/>
      <c r="DHH26" s="162"/>
      <c r="DHI26" s="162"/>
      <c r="DHJ26" s="162"/>
      <c r="DHK26" s="162"/>
      <c r="DHL26" s="162"/>
      <c r="DHM26" s="162"/>
      <c r="DHN26" s="162"/>
      <c r="DHO26" s="162"/>
      <c r="DHP26" s="162"/>
      <c r="DHQ26" s="162"/>
      <c r="DHR26" s="162"/>
      <c r="DHS26" s="162"/>
      <c r="DHT26" s="162"/>
      <c r="DHU26" s="162"/>
      <c r="DHV26" s="162"/>
      <c r="DHW26" s="162"/>
      <c r="DHX26" s="162"/>
      <c r="DHY26" s="162"/>
      <c r="DHZ26" s="162"/>
      <c r="DIA26" s="162"/>
      <c r="DIB26" s="162"/>
      <c r="DIC26" s="162"/>
      <c r="DID26" s="162"/>
      <c r="DIE26" s="162"/>
      <c r="DIF26" s="162"/>
      <c r="DIG26" s="162"/>
      <c r="DIH26" s="162"/>
      <c r="DII26" s="162"/>
      <c r="DIJ26" s="162"/>
      <c r="DIK26" s="162"/>
      <c r="DIL26" s="162"/>
      <c r="DIM26" s="162"/>
      <c r="DIN26" s="162"/>
      <c r="DIO26" s="162"/>
      <c r="DIP26" s="162"/>
      <c r="DIQ26" s="162"/>
      <c r="DIR26" s="162"/>
      <c r="DIS26" s="162"/>
      <c r="DIT26" s="162"/>
      <c r="DIU26" s="162"/>
      <c r="DIV26" s="162"/>
      <c r="DIW26" s="162"/>
      <c r="DIX26" s="162"/>
      <c r="DIY26" s="162"/>
      <c r="DIZ26" s="162"/>
      <c r="DJA26" s="162"/>
      <c r="DJB26" s="162"/>
      <c r="DJC26" s="162"/>
      <c r="DJD26" s="162"/>
      <c r="DJE26" s="162"/>
      <c r="DJF26" s="162"/>
      <c r="DJG26" s="162"/>
      <c r="DJH26" s="162"/>
      <c r="DJI26" s="162"/>
      <c r="DJJ26" s="162"/>
      <c r="DJK26" s="162"/>
      <c r="DJL26" s="162"/>
      <c r="DJM26" s="162"/>
      <c r="DJN26" s="162"/>
      <c r="DJO26" s="162"/>
      <c r="DJP26" s="162"/>
      <c r="DJQ26" s="162"/>
      <c r="DJR26" s="162"/>
      <c r="DJS26" s="162"/>
      <c r="DJT26" s="162"/>
      <c r="DJU26" s="162"/>
      <c r="DJV26" s="162"/>
      <c r="DJW26" s="162"/>
      <c r="DJX26" s="162"/>
      <c r="DJY26" s="162"/>
      <c r="DJZ26" s="162"/>
      <c r="DKA26" s="162"/>
      <c r="DKB26" s="162"/>
      <c r="DKC26" s="162"/>
      <c r="DKD26" s="162"/>
      <c r="DKE26" s="162"/>
      <c r="DKF26" s="162"/>
      <c r="DKG26" s="162"/>
      <c r="DKH26" s="162"/>
      <c r="DKI26" s="162"/>
      <c r="DKJ26" s="162"/>
      <c r="DKK26" s="162"/>
      <c r="DKL26" s="162"/>
      <c r="DKM26" s="162"/>
      <c r="DKN26" s="162"/>
      <c r="DKO26" s="162"/>
      <c r="DKP26" s="162"/>
      <c r="DKQ26" s="162"/>
      <c r="DKR26" s="162"/>
      <c r="DKS26" s="162"/>
      <c r="DKT26" s="162"/>
      <c r="DKU26" s="162"/>
      <c r="DKV26" s="162"/>
      <c r="DKW26" s="162"/>
      <c r="DKX26" s="162"/>
      <c r="DKY26" s="162"/>
      <c r="DKZ26" s="162"/>
      <c r="DLA26" s="162"/>
      <c r="DLB26" s="162"/>
      <c r="DLC26" s="162"/>
      <c r="DLD26" s="162"/>
      <c r="DLE26" s="162"/>
      <c r="DLF26" s="162"/>
      <c r="DLG26" s="162"/>
      <c r="DLH26" s="162"/>
      <c r="DLI26" s="162"/>
      <c r="DLJ26" s="162"/>
      <c r="DLK26" s="162"/>
      <c r="DLL26" s="162"/>
      <c r="DLM26" s="162"/>
      <c r="DLN26" s="162"/>
      <c r="DLO26" s="162"/>
      <c r="DLP26" s="162"/>
      <c r="DLQ26" s="162"/>
      <c r="DLR26" s="162"/>
      <c r="DLS26" s="162"/>
      <c r="DLT26" s="162"/>
      <c r="DLU26" s="162"/>
      <c r="DLV26" s="162"/>
      <c r="DLW26" s="162"/>
      <c r="DLX26" s="162"/>
      <c r="DLY26" s="162"/>
      <c r="DLZ26" s="162"/>
      <c r="DMA26" s="162"/>
      <c r="DMB26" s="162"/>
      <c r="DMC26" s="162"/>
      <c r="DMD26" s="162"/>
      <c r="DME26" s="162"/>
      <c r="DMF26" s="162"/>
      <c r="DMG26" s="162"/>
      <c r="DMH26" s="162"/>
      <c r="DMI26" s="162"/>
      <c r="DMJ26" s="162"/>
      <c r="DMK26" s="162"/>
      <c r="DML26" s="162"/>
      <c r="DMM26" s="162"/>
      <c r="DMN26" s="162"/>
      <c r="DMO26" s="162"/>
      <c r="DMP26" s="162"/>
      <c r="DMQ26" s="162"/>
      <c r="DMR26" s="162"/>
      <c r="DMS26" s="162"/>
      <c r="DMT26" s="162"/>
      <c r="DMU26" s="162"/>
      <c r="DMV26" s="162"/>
      <c r="DMW26" s="162"/>
      <c r="DMX26" s="162"/>
      <c r="DMY26" s="162"/>
      <c r="DMZ26" s="162"/>
      <c r="DNA26" s="162"/>
      <c r="DNB26" s="162"/>
      <c r="DNC26" s="162"/>
      <c r="DND26" s="162"/>
      <c r="DNE26" s="162"/>
      <c r="DNF26" s="162"/>
      <c r="DNG26" s="162"/>
      <c r="DNH26" s="162"/>
      <c r="DNI26" s="162"/>
      <c r="DNJ26" s="162"/>
      <c r="DNK26" s="162"/>
      <c r="DNL26" s="162"/>
      <c r="DNM26" s="162"/>
      <c r="DNN26" s="162"/>
      <c r="DNO26" s="162"/>
      <c r="DNP26" s="162"/>
      <c r="DNQ26" s="162"/>
      <c r="DNR26" s="162"/>
      <c r="DNS26" s="162"/>
      <c r="DNT26" s="162"/>
      <c r="DNU26" s="162"/>
      <c r="DNV26" s="162"/>
      <c r="DNW26" s="162"/>
      <c r="DNX26" s="162"/>
      <c r="DNY26" s="162"/>
      <c r="DNZ26" s="162"/>
      <c r="DOA26" s="162"/>
      <c r="DOB26" s="162"/>
      <c r="DOC26" s="162"/>
      <c r="DOD26" s="162"/>
      <c r="DOE26" s="162"/>
      <c r="DOF26" s="162"/>
      <c r="DOG26" s="162"/>
      <c r="DOH26" s="162"/>
      <c r="DOI26" s="162"/>
      <c r="DOJ26" s="162"/>
      <c r="DOK26" s="162"/>
      <c r="DOL26" s="162"/>
      <c r="DOM26" s="162"/>
      <c r="DON26" s="162"/>
      <c r="DOO26" s="162"/>
      <c r="DOP26" s="162"/>
      <c r="DOQ26" s="162"/>
      <c r="DOR26" s="162"/>
      <c r="DOS26" s="162"/>
      <c r="DOT26" s="162"/>
      <c r="DOU26" s="162"/>
      <c r="DOV26" s="162"/>
      <c r="DOW26" s="162"/>
      <c r="DOX26" s="162"/>
      <c r="DOY26" s="162"/>
      <c r="DOZ26" s="162"/>
      <c r="DPA26" s="162"/>
      <c r="DPB26" s="162"/>
      <c r="DPC26" s="162"/>
      <c r="DPD26" s="162"/>
      <c r="DPE26" s="162"/>
      <c r="DPF26" s="162"/>
      <c r="DPG26" s="162"/>
      <c r="DPH26" s="162"/>
      <c r="DPI26" s="162"/>
      <c r="DPJ26" s="162"/>
      <c r="DPK26" s="162"/>
      <c r="DPL26" s="162"/>
      <c r="DPM26" s="162"/>
      <c r="DPN26" s="162"/>
      <c r="DPO26" s="162"/>
      <c r="DPP26" s="162"/>
      <c r="DPQ26" s="162"/>
      <c r="DPR26" s="162"/>
      <c r="DPS26" s="162"/>
      <c r="DPT26" s="162"/>
      <c r="DPU26" s="162"/>
      <c r="DPV26" s="162"/>
      <c r="DPW26" s="162"/>
      <c r="DPX26" s="162"/>
      <c r="DPY26" s="162"/>
      <c r="DPZ26" s="162"/>
      <c r="DQA26" s="162"/>
      <c r="DQB26" s="162"/>
      <c r="DQC26" s="162"/>
      <c r="DQD26" s="162"/>
      <c r="DQE26" s="162"/>
      <c r="DQF26" s="162"/>
      <c r="DQG26" s="162"/>
      <c r="DQH26" s="162"/>
      <c r="DQI26" s="162"/>
      <c r="DQJ26" s="162"/>
      <c r="DQK26" s="162"/>
      <c r="DQL26" s="162"/>
      <c r="DQM26" s="162"/>
      <c r="DQN26" s="162"/>
      <c r="DQO26" s="162"/>
      <c r="DQP26" s="162"/>
      <c r="DQQ26" s="162"/>
      <c r="DQR26" s="162"/>
      <c r="DQS26" s="162"/>
      <c r="DQT26" s="162"/>
      <c r="DQU26" s="162"/>
      <c r="DQV26" s="162"/>
      <c r="DQW26" s="162"/>
      <c r="DQX26" s="162"/>
      <c r="DQY26" s="162"/>
      <c r="DQZ26" s="162"/>
      <c r="DRA26" s="162"/>
      <c r="DRB26" s="162"/>
      <c r="DRC26" s="162"/>
      <c r="DRD26" s="162"/>
      <c r="DRE26" s="162"/>
      <c r="DRF26" s="162"/>
      <c r="DRG26" s="162"/>
      <c r="DRH26" s="162"/>
      <c r="DRI26" s="162"/>
      <c r="DRJ26" s="162"/>
      <c r="DRK26" s="162"/>
      <c r="DRL26" s="162"/>
      <c r="DRM26" s="162"/>
      <c r="DRN26" s="162"/>
      <c r="DRO26" s="162"/>
      <c r="DRP26" s="162"/>
      <c r="DRQ26" s="162"/>
      <c r="DRR26" s="162"/>
      <c r="DRS26" s="162"/>
      <c r="DRT26" s="162"/>
      <c r="DRU26" s="162"/>
      <c r="DRV26" s="162"/>
      <c r="DRW26" s="162"/>
      <c r="DRX26" s="162"/>
      <c r="DRY26" s="162"/>
      <c r="DRZ26" s="162"/>
      <c r="DSA26" s="162"/>
      <c r="DSB26" s="162"/>
      <c r="DSC26" s="162"/>
      <c r="DSD26" s="162"/>
      <c r="DSE26" s="162"/>
      <c r="DSF26" s="162"/>
      <c r="DSG26" s="162"/>
      <c r="DSH26" s="162"/>
      <c r="DSI26" s="162"/>
      <c r="DSJ26" s="162"/>
      <c r="DSK26" s="162"/>
      <c r="DSL26" s="162"/>
      <c r="DSM26" s="162"/>
      <c r="DSN26" s="162"/>
      <c r="DSO26" s="162"/>
      <c r="DSP26" s="162"/>
      <c r="DSQ26" s="162"/>
      <c r="DSR26" s="162"/>
      <c r="DSS26" s="162"/>
      <c r="DST26" s="162"/>
      <c r="DSU26" s="162"/>
      <c r="DSV26" s="162"/>
      <c r="DSW26" s="162"/>
      <c r="DSX26" s="162"/>
      <c r="DSY26" s="162"/>
      <c r="DSZ26" s="162"/>
      <c r="DTA26" s="162"/>
      <c r="DTB26" s="162"/>
      <c r="DTC26" s="162"/>
      <c r="DTD26" s="162"/>
      <c r="DTE26" s="162"/>
      <c r="DTF26" s="162"/>
      <c r="DTG26" s="162"/>
      <c r="DTH26" s="162"/>
      <c r="DTI26" s="162"/>
      <c r="DTJ26" s="162"/>
      <c r="DTK26" s="162"/>
      <c r="DTL26" s="162"/>
      <c r="DTM26" s="162"/>
      <c r="DTN26" s="162"/>
      <c r="DTO26" s="162"/>
      <c r="DTP26" s="162"/>
      <c r="DTQ26" s="162"/>
      <c r="DTR26" s="162"/>
      <c r="DTS26" s="162"/>
      <c r="DTT26" s="162"/>
      <c r="DTU26" s="162"/>
      <c r="DTV26" s="162"/>
      <c r="DTW26" s="162"/>
      <c r="DTX26" s="162"/>
      <c r="DTY26" s="162"/>
      <c r="DTZ26" s="162"/>
      <c r="DUA26" s="162"/>
      <c r="DUB26" s="162"/>
      <c r="DUC26" s="162"/>
      <c r="DUD26" s="162"/>
      <c r="DUE26" s="162"/>
      <c r="DUF26" s="162"/>
      <c r="DUG26" s="162"/>
      <c r="DUH26" s="162"/>
      <c r="DUI26" s="162"/>
      <c r="DUJ26" s="162"/>
      <c r="DUK26" s="162"/>
      <c r="DUL26" s="162"/>
      <c r="DUM26" s="162"/>
      <c r="DUN26" s="162"/>
      <c r="DUO26" s="162"/>
      <c r="DUP26" s="162"/>
      <c r="DUQ26" s="162"/>
      <c r="DUR26" s="162"/>
      <c r="DUS26" s="162"/>
      <c r="DUT26" s="162"/>
      <c r="DUU26" s="162"/>
      <c r="DUV26" s="162"/>
      <c r="DUW26" s="162"/>
      <c r="DUX26" s="162"/>
      <c r="DUY26" s="162"/>
      <c r="DUZ26" s="162"/>
      <c r="DVA26" s="162"/>
      <c r="DVB26" s="162"/>
      <c r="DVC26" s="162"/>
      <c r="DVD26" s="162"/>
      <c r="DVE26" s="162"/>
      <c r="DVF26" s="162"/>
      <c r="DVG26" s="162"/>
      <c r="DVH26" s="162"/>
      <c r="DVI26" s="162"/>
      <c r="DVJ26" s="162"/>
      <c r="DVK26" s="162"/>
      <c r="DVL26" s="162"/>
      <c r="DVM26" s="162"/>
      <c r="DVN26" s="162"/>
      <c r="DVO26" s="162"/>
      <c r="DVP26" s="162"/>
      <c r="DVQ26" s="162"/>
      <c r="DVR26" s="162"/>
      <c r="DVS26" s="162"/>
      <c r="DVT26" s="162"/>
      <c r="DVU26" s="162"/>
      <c r="DVV26" s="162"/>
      <c r="DVW26" s="162"/>
      <c r="DVX26" s="162"/>
      <c r="DVY26" s="162"/>
      <c r="DVZ26" s="162"/>
      <c r="DWA26" s="162"/>
      <c r="DWB26" s="162"/>
      <c r="DWC26" s="162"/>
      <c r="DWD26" s="162"/>
      <c r="DWE26" s="162"/>
      <c r="DWF26" s="162"/>
      <c r="DWG26" s="162"/>
      <c r="DWH26" s="162"/>
      <c r="DWI26" s="162"/>
      <c r="DWJ26" s="162"/>
      <c r="DWK26" s="162"/>
      <c r="DWL26" s="162"/>
      <c r="DWM26" s="162"/>
      <c r="DWN26" s="162"/>
      <c r="DWO26" s="162"/>
      <c r="DWP26" s="162"/>
      <c r="DWQ26" s="162"/>
      <c r="DWR26" s="162"/>
      <c r="DWS26" s="162"/>
      <c r="DWT26" s="162"/>
      <c r="DWU26" s="162"/>
      <c r="DWV26" s="162"/>
      <c r="DWW26" s="162"/>
      <c r="DWX26" s="162"/>
      <c r="DWY26" s="162"/>
      <c r="DWZ26" s="162"/>
      <c r="DXA26" s="162"/>
      <c r="DXB26" s="162"/>
      <c r="DXC26" s="162"/>
      <c r="DXD26" s="162"/>
      <c r="DXE26" s="162"/>
      <c r="DXF26" s="162"/>
      <c r="DXG26" s="162"/>
      <c r="DXH26" s="162"/>
      <c r="DXI26" s="162"/>
      <c r="DXJ26" s="162"/>
      <c r="DXK26" s="162"/>
      <c r="DXL26" s="162"/>
      <c r="DXM26" s="162"/>
      <c r="DXN26" s="162"/>
      <c r="DXO26" s="162"/>
      <c r="DXP26" s="162"/>
      <c r="DXQ26" s="162"/>
      <c r="DXR26" s="162"/>
      <c r="DXS26" s="162"/>
      <c r="DXT26" s="162"/>
      <c r="DXU26" s="162"/>
      <c r="DXV26" s="162"/>
      <c r="DXW26" s="162"/>
      <c r="DXX26" s="162"/>
      <c r="DXY26" s="162"/>
      <c r="DXZ26" s="162"/>
      <c r="DYA26" s="162"/>
      <c r="DYB26" s="162"/>
      <c r="DYC26" s="162"/>
      <c r="DYD26" s="162"/>
      <c r="DYE26" s="162"/>
      <c r="DYF26" s="162"/>
      <c r="DYG26" s="162"/>
      <c r="DYH26" s="162"/>
      <c r="DYI26" s="162"/>
      <c r="DYJ26" s="162"/>
      <c r="DYK26" s="162"/>
      <c r="DYL26" s="162"/>
      <c r="DYM26" s="162"/>
      <c r="DYN26" s="162"/>
      <c r="DYO26" s="162"/>
      <c r="DYP26" s="162"/>
      <c r="DYQ26" s="162"/>
      <c r="DYR26" s="162"/>
      <c r="DYS26" s="162"/>
      <c r="DYT26" s="162"/>
      <c r="DYU26" s="162"/>
      <c r="DYV26" s="162"/>
      <c r="DYW26" s="162"/>
      <c r="DYX26" s="162"/>
      <c r="DYY26" s="162"/>
      <c r="DYZ26" s="162"/>
      <c r="DZA26" s="162"/>
      <c r="DZB26" s="162"/>
      <c r="DZC26" s="162"/>
      <c r="DZD26" s="162"/>
      <c r="DZE26" s="162"/>
      <c r="DZF26" s="162"/>
      <c r="DZG26" s="162"/>
      <c r="DZH26" s="162"/>
      <c r="DZI26" s="162"/>
      <c r="DZJ26" s="162"/>
      <c r="DZK26" s="162"/>
      <c r="DZL26" s="162"/>
      <c r="DZM26" s="162"/>
      <c r="DZN26" s="162"/>
      <c r="DZO26" s="162"/>
      <c r="DZP26" s="162"/>
      <c r="DZQ26" s="162"/>
      <c r="DZR26" s="162"/>
      <c r="DZS26" s="162"/>
      <c r="DZT26" s="162"/>
      <c r="DZU26" s="162"/>
      <c r="DZV26" s="162"/>
      <c r="DZW26" s="162"/>
      <c r="DZX26" s="162"/>
      <c r="DZY26" s="162"/>
      <c r="DZZ26" s="162"/>
      <c r="EAA26" s="162"/>
      <c r="EAB26" s="162"/>
      <c r="EAC26" s="162"/>
      <c r="EAD26" s="162"/>
      <c r="EAE26" s="162"/>
      <c r="EAF26" s="162"/>
      <c r="EAG26" s="162"/>
      <c r="EAH26" s="162"/>
      <c r="EAI26" s="162"/>
      <c r="EAJ26" s="162"/>
      <c r="EAK26" s="162"/>
      <c r="EAL26" s="162"/>
      <c r="EAM26" s="162"/>
      <c r="EAN26" s="162"/>
      <c r="EAO26" s="162"/>
      <c r="EAP26" s="162"/>
      <c r="EAQ26" s="162"/>
      <c r="EAR26" s="162"/>
      <c r="EAS26" s="162"/>
      <c r="EAT26" s="162"/>
      <c r="EAU26" s="162"/>
      <c r="EAV26" s="162"/>
      <c r="EAW26" s="162"/>
      <c r="EAX26" s="162"/>
      <c r="EAY26" s="162"/>
      <c r="EAZ26" s="162"/>
      <c r="EBA26" s="162"/>
      <c r="EBB26" s="162"/>
      <c r="EBC26" s="162"/>
      <c r="EBD26" s="162"/>
      <c r="EBE26" s="162"/>
      <c r="EBF26" s="162"/>
      <c r="EBG26" s="162"/>
      <c r="EBH26" s="162"/>
      <c r="EBI26" s="162"/>
      <c r="EBJ26" s="162"/>
      <c r="EBK26" s="162"/>
      <c r="EBL26" s="162"/>
      <c r="EBM26" s="162"/>
      <c r="EBN26" s="162"/>
      <c r="EBO26" s="162"/>
      <c r="EBP26" s="162"/>
      <c r="EBQ26" s="162"/>
      <c r="EBR26" s="162"/>
      <c r="EBS26" s="162"/>
      <c r="EBT26" s="162"/>
      <c r="EBU26" s="162"/>
      <c r="EBV26" s="162"/>
      <c r="EBW26" s="162"/>
      <c r="EBX26" s="162"/>
      <c r="EBY26" s="162"/>
      <c r="EBZ26" s="162"/>
      <c r="ECA26" s="162"/>
      <c r="ECB26" s="162"/>
      <c r="ECC26" s="162"/>
      <c r="ECD26" s="162"/>
      <c r="ECE26" s="162"/>
      <c r="ECF26" s="162"/>
      <c r="ECG26" s="162"/>
      <c r="ECH26" s="162"/>
      <c r="ECI26" s="162"/>
      <c r="ECJ26" s="162"/>
      <c r="ECK26" s="162"/>
      <c r="ECL26" s="162"/>
      <c r="ECM26" s="162"/>
      <c r="ECN26" s="162"/>
      <c r="ECO26" s="162"/>
      <c r="ECP26" s="162"/>
      <c r="ECQ26" s="162"/>
      <c r="ECR26" s="162"/>
      <c r="ECS26" s="162"/>
      <c r="ECT26" s="162"/>
      <c r="ECU26" s="162"/>
      <c r="ECV26" s="162"/>
      <c r="ECW26" s="162"/>
      <c r="ECX26" s="162"/>
      <c r="ECY26" s="162"/>
      <c r="ECZ26" s="162"/>
      <c r="EDA26" s="162"/>
      <c r="EDB26" s="162"/>
      <c r="EDC26" s="162"/>
      <c r="EDD26" s="162"/>
      <c r="EDE26" s="162"/>
      <c r="EDF26" s="162"/>
      <c r="EDG26" s="162"/>
      <c r="EDH26" s="162"/>
      <c r="EDI26" s="162"/>
      <c r="EDJ26" s="162"/>
      <c r="EDK26" s="162"/>
      <c r="EDL26" s="162"/>
      <c r="EDM26" s="162"/>
      <c r="EDN26" s="162"/>
      <c r="EDO26" s="162"/>
      <c r="EDP26" s="162"/>
      <c r="EDQ26" s="162"/>
      <c r="EDR26" s="162"/>
      <c r="EDS26" s="162"/>
      <c r="EDT26" s="162"/>
      <c r="EDU26" s="162"/>
      <c r="EDV26" s="162"/>
      <c r="EDW26" s="162"/>
      <c r="EDX26" s="162"/>
      <c r="EDY26" s="162"/>
      <c r="EDZ26" s="162"/>
      <c r="EEA26" s="162"/>
      <c r="EEB26" s="162"/>
      <c r="EEC26" s="162"/>
      <c r="EED26" s="162"/>
      <c r="EEE26" s="162"/>
      <c r="EEF26" s="162"/>
      <c r="EEG26" s="162"/>
      <c r="EEH26" s="162"/>
      <c r="EEI26" s="162"/>
      <c r="EEJ26" s="162"/>
      <c r="EEK26" s="162"/>
      <c r="EEL26" s="162"/>
      <c r="EEM26" s="162"/>
      <c r="EEN26" s="162"/>
      <c r="EEO26" s="162"/>
      <c r="EEP26" s="162"/>
      <c r="EEQ26" s="162"/>
      <c r="EER26" s="162"/>
      <c r="EES26" s="162"/>
      <c r="EET26" s="162"/>
      <c r="EEU26" s="162"/>
      <c r="EEV26" s="162"/>
      <c r="EEW26" s="162"/>
      <c r="EEX26" s="162"/>
      <c r="EEY26" s="162"/>
      <c r="EEZ26" s="162"/>
      <c r="EFA26" s="162"/>
      <c r="EFB26" s="162"/>
      <c r="EFC26" s="162"/>
      <c r="EFD26" s="162"/>
      <c r="EFE26" s="162"/>
      <c r="EFF26" s="162"/>
      <c r="EFG26" s="162"/>
      <c r="EFH26" s="162"/>
      <c r="EFI26" s="162"/>
      <c r="EFJ26" s="162"/>
      <c r="EFK26" s="162"/>
      <c r="EFL26" s="162"/>
      <c r="EFM26" s="162"/>
      <c r="EFN26" s="162"/>
      <c r="EFO26" s="162"/>
      <c r="EFP26" s="162"/>
      <c r="EFQ26" s="162"/>
      <c r="EFR26" s="162"/>
      <c r="EFS26" s="162"/>
      <c r="EFT26" s="162"/>
      <c r="EFU26" s="162"/>
      <c r="EFV26" s="162"/>
      <c r="EFW26" s="162"/>
      <c r="EFX26" s="162"/>
      <c r="EFY26" s="162"/>
      <c r="EFZ26" s="162"/>
      <c r="EGA26" s="162"/>
      <c r="EGB26" s="162"/>
      <c r="EGC26" s="162"/>
      <c r="EGD26" s="162"/>
      <c r="EGE26" s="162"/>
      <c r="EGF26" s="162"/>
      <c r="EGG26" s="162"/>
      <c r="EGH26" s="162"/>
      <c r="EGI26" s="162"/>
      <c r="EGJ26" s="162"/>
      <c r="EGK26" s="162"/>
      <c r="EGL26" s="162"/>
      <c r="EGM26" s="162"/>
      <c r="EGN26" s="162"/>
      <c r="EGO26" s="162"/>
      <c r="EGP26" s="162"/>
      <c r="EGQ26" s="162"/>
      <c r="EGR26" s="162"/>
      <c r="EGS26" s="162"/>
      <c r="EGT26" s="162"/>
      <c r="EGU26" s="162"/>
      <c r="EGV26" s="162"/>
      <c r="EGW26" s="162"/>
      <c r="EGX26" s="162"/>
      <c r="EGY26" s="162"/>
      <c r="EGZ26" s="162"/>
      <c r="EHA26" s="162"/>
      <c r="EHB26" s="162"/>
      <c r="EHC26" s="162"/>
      <c r="EHD26" s="162"/>
      <c r="EHE26" s="162"/>
      <c r="EHF26" s="162"/>
      <c r="EHG26" s="162"/>
      <c r="EHH26" s="162"/>
      <c r="EHI26" s="162"/>
      <c r="EHJ26" s="162"/>
      <c r="EHK26" s="162"/>
      <c r="EHL26" s="162"/>
      <c r="EHM26" s="162"/>
      <c r="EHN26" s="162"/>
      <c r="EHO26" s="162"/>
      <c r="EHP26" s="162"/>
      <c r="EHQ26" s="162"/>
      <c r="EHR26" s="162"/>
      <c r="EHS26" s="162"/>
      <c r="EHT26" s="162"/>
      <c r="EHU26" s="162"/>
      <c r="EHV26" s="162"/>
      <c r="EHW26" s="162"/>
      <c r="EHX26" s="162"/>
      <c r="EHY26" s="162"/>
      <c r="EHZ26" s="162"/>
      <c r="EIA26" s="162"/>
      <c r="EIB26" s="162"/>
      <c r="EIC26" s="162"/>
      <c r="EID26" s="162"/>
      <c r="EIE26" s="162"/>
      <c r="EIF26" s="162"/>
      <c r="EIG26" s="162"/>
      <c r="EIH26" s="162"/>
      <c r="EII26" s="162"/>
      <c r="EIJ26" s="162"/>
      <c r="EIK26" s="162"/>
      <c r="EIL26" s="162"/>
      <c r="EIM26" s="162"/>
      <c r="EIN26" s="162"/>
      <c r="EIO26" s="162"/>
      <c r="EIP26" s="162"/>
      <c r="EIQ26" s="162"/>
      <c r="EIR26" s="162"/>
      <c r="EIS26" s="162"/>
      <c r="EIT26" s="162"/>
      <c r="EIU26" s="162"/>
      <c r="EIV26" s="162"/>
      <c r="EIW26" s="162"/>
      <c r="EIX26" s="162"/>
      <c r="EIY26" s="162"/>
      <c r="EIZ26" s="162"/>
      <c r="EJA26" s="162"/>
      <c r="EJB26" s="162"/>
      <c r="EJC26" s="162"/>
      <c r="EJD26" s="162"/>
      <c r="EJE26" s="162"/>
      <c r="EJF26" s="162"/>
      <c r="EJG26" s="162"/>
      <c r="EJH26" s="162"/>
      <c r="EJI26" s="162"/>
      <c r="EJJ26" s="162"/>
      <c r="EJK26" s="162"/>
      <c r="EJL26" s="162"/>
      <c r="EJM26" s="162"/>
      <c r="EJN26" s="162"/>
      <c r="EJO26" s="162"/>
      <c r="EJP26" s="162"/>
      <c r="EJQ26" s="162"/>
      <c r="EJR26" s="162"/>
      <c r="EJS26" s="162"/>
      <c r="EJT26" s="162"/>
      <c r="EJU26" s="162"/>
      <c r="EJV26" s="162"/>
      <c r="EJW26" s="162"/>
      <c r="EJX26" s="162"/>
      <c r="EJY26" s="162"/>
      <c r="EJZ26" s="162"/>
      <c r="EKA26" s="162"/>
      <c r="EKB26" s="162"/>
      <c r="EKC26" s="162"/>
      <c r="EKD26" s="162"/>
      <c r="EKE26" s="162"/>
      <c r="EKF26" s="162"/>
      <c r="EKG26" s="162"/>
      <c r="EKH26" s="162"/>
      <c r="EKI26" s="162"/>
      <c r="EKJ26" s="162"/>
      <c r="EKK26" s="162"/>
      <c r="EKL26" s="162"/>
      <c r="EKM26" s="162"/>
      <c r="EKN26" s="162"/>
      <c r="EKO26" s="162"/>
      <c r="EKP26" s="162"/>
      <c r="EKQ26" s="162"/>
      <c r="EKR26" s="162"/>
      <c r="EKS26" s="162"/>
      <c r="EKT26" s="162"/>
      <c r="EKU26" s="162"/>
      <c r="EKV26" s="162"/>
      <c r="EKW26" s="162"/>
      <c r="EKX26" s="162"/>
      <c r="EKY26" s="162"/>
      <c r="EKZ26" s="162"/>
      <c r="ELA26" s="162"/>
      <c r="ELB26" s="162"/>
      <c r="ELC26" s="162"/>
      <c r="ELD26" s="162"/>
      <c r="ELE26" s="162"/>
      <c r="ELF26" s="162"/>
      <c r="ELG26" s="162"/>
      <c r="ELH26" s="162"/>
      <c r="ELI26" s="162"/>
      <c r="ELJ26" s="162"/>
      <c r="ELK26" s="162"/>
      <c r="ELL26" s="162"/>
      <c r="ELM26" s="162"/>
      <c r="ELN26" s="162"/>
      <c r="ELO26" s="162"/>
      <c r="ELP26" s="162"/>
      <c r="ELQ26" s="162"/>
      <c r="ELR26" s="162"/>
      <c r="ELS26" s="162"/>
      <c r="ELT26" s="162"/>
      <c r="ELU26" s="162"/>
      <c r="ELV26" s="162"/>
      <c r="ELW26" s="162"/>
      <c r="ELX26" s="162"/>
      <c r="ELY26" s="162"/>
      <c r="ELZ26" s="162"/>
      <c r="EMA26" s="162"/>
      <c r="EMB26" s="162"/>
      <c r="EMC26" s="162"/>
      <c r="EMD26" s="162"/>
      <c r="EME26" s="162"/>
      <c r="EMF26" s="162"/>
      <c r="EMG26" s="162"/>
      <c r="EMH26" s="162"/>
      <c r="EMI26" s="162"/>
      <c r="EMJ26" s="162"/>
      <c r="EMK26" s="162"/>
      <c r="EML26" s="162"/>
      <c r="EMM26" s="162"/>
      <c r="EMN26" s="162"/>
      <c r="EMO26" s="162"/>
      <c r="EMP26" s="162"/>
      <c r="EMQ26" s="162"/>
      <c r="EMR26" s="162"/>
      <c r="EMS26" s="162"/>
      <c r="EMT26" s="162"/>
      <c r="EMU26" s="162"/>
      <c r="EMV26" s="162"/>
      <c r="EMW26" s="162"/>
      <c r="EMX26" s="162"/>
      <c r="EMY26" s="162"/>
      <c r="EMZ26" s="162"/>
      <c r="ENA26" s="162"/>
      <c r="ENB26" s="162"/>
      <c r="ENC26" s="162"/>
      <c r="END26" s="162"/>
      <c r="ENE26" s="162"/>
      <c r="ENF26" s="162"/>
      <c r="ENG26" s="162"/>
      <c r="ENH26" s="162"/>
      <c r="ENI26" s="162"/>
      <c r="ENJ26" s="162"/>
      <c r="ENK26" s="162"/>
      <c r="ENL26" s="162"/>
      <c r="ENM26" s="162"/>
      <c r="ENN26" s="162"/>
      <c r="ENO26" s="162"/>
      <c r="ENP26" s="162"/>
      <c r="ENQ26" s="162"/>
      <c r="ENR26" s="162"/>
      <c r="ENS26" s="162"/>
      <c r="ENT26" s="162"/>
      <c r="ENU26" s="162"/>
      <c r="ENV26" s="162"/>
      <c r="ENW26" s="162"/>
      <c r="ENX26" s="162"/>
      <c r="ENY26" s="162"/>
      <c r="ENZ26" s="162"/>
      <c r="EOA26" s="162"/>
      <c r="EOB26" s="162"/>
      <c r="EOC26" s="162"/>
      <c r="EOD26" s="162"/>
      <c r="EOE26" s="162"/>
      <c r="EOF26" s="162"/>
      <c r="EOG26" s="162"/>
      <c r="EOH26" s="162"/>
      <c r="EOI26" s="162"/>
      <c r="EOJ26" s="162"/>
      <c r="EOK26" s="162"/>
      <c r="EOL26" s="162"/>
      <c r="EOM26" s="162"/>
      <c r="EON26" s="162"/>
      <c r="EOO26" s="162"/>
      <c r="EOP26" s="162"/>
      <c r="EOQ26" s="162"/>
      <c r="EOR26" s="162"/>
      <c r="EOS26" s="162"/>
      <c r="EOT26" s="162"/>
      <c r="EOU26" s="162"/>
      <c r="EOV26" s="162"/>
      <c r="EOW26" s="162"/>
      <c r="EOX26" s="162"/>
      <c r="EOY26" s="162"/>
      <c r="EOZ26" s="162"/>
      <c r="EPA26" s="162"/>
      <c r="EPB26" s="162"/>
      <c r="EPC26" s="162"/>
      <c r="EPD26" s="162"/>
      <c r="EPE26" s="162"/>
      <c r="EPF26" s="162"/>
      <c r="EPG26" s="162"/>
      <c r="EPH26" s="162"/>
      <c r="EPI26" s="162"/>
      <c r="EPJ26" s="162"/>
      <c r="EPK26" s="162"/>
      <c r="EPL26" s="162"/>
      <c r="EPM26" s="162"/>
      <c r="EPN26" s="162"/>
      <c r="EPO26" s="162"/>
      <c r="EPP26" s="162"/>
      <c r="EPQ26" s="162"/>
      <c r="EPR26" s="162"/>
      <c r="EPS26" s="162"/>
      <c r="EPT26" s="162"/>
      <c r="EPU26" s="162"/>
      <c r="EPV26" s="162"/>
      <c r="EPW26" s="162"/>
      <c r="EPX26" s="162"/>
      <c r="EPY26" s="162"/>
      <c r="EPZ26" s="162"/>
      <c r="EQA26" s="162"/>
      <c r="EQB26" s="162"/>
      <c r="EQC26" s="162"/>
      <c r="EQD26" s="162"/>
      <c r="EQE26" s="162"/>
      <c r="EQF26" s="162"/>
      <c r="EQG26" s="162"/>
      <c r="EQH26" s="162"/>
      <c r="EQI26" s="162"/>
      <c r="EQJ26" s="162"/>
      <c r="EQK26" s="162"/>
      <c r="EQL26" s="162"/>
      <c r="EQM26" s="162"/>
      <c r="EQN26" s="162"/>
      <c r="EQO26" s="162"/>
      <c r="EQP26" s="162"/>
      <c r="EQQ26" s="162"/>
      <c r="EQR26" s="162"/>
      <c r="EQS26" s="162"/>
      <c r="EQT26" s="162"/>
      <c r="EQU26" s="162"/>
      <c r="EQV26" s="162"/>
      <c r="EQW26" s="162"/>
      <c r="EQX26" s="162"/>
      <c r="EQY26" s="162"/>
      <c r="EQZ26" s="162"/>
      <c r="ERA26" s="162"/>
      <c r="ERB26" s="162"/>
      <c r="ERC26" s="162"/>
      <c r="ERD26" s="162"/>
      <c r="ERE26" s="162"/>
      <c r="ERF26" s="162"/>
      <c r="ERG26" s="162"/>
      <c r="ERH26" s="162"/>
      <c r="ERI26" s="162"/>
      <c r="ERJ26" s="162"/>
      <c r="ERK26" s="162"/>
      <c r="ERL26" s="162"/>
      <c r="ERM26" s="162"/>
      <c r="ERN26" s="162"/>
      <c r="ERO26" s="162"/>
      <c r="ERP26" s="162"/>
      <c r="ERQ26" s="162"/>
      <c r="ERR26" s="162"/>
      <c r="ERS26" s="162"/>
      <c r="ERT26" s="162"/>
      <c r="ERU26" s="162"/>
      <c r="ERV26" s="162"/>
      <c r="ERW26" s="162"/>
      <c r="ERX26" s="162"/>
      <c r="ERY26" s="162"/>
      <c r="ERZ26" s="162"/>
      <c r="ESA26" s="162"/>
      <c r="ESB26" s="162"/>
      <c r="ESC26" s="162"/>
      <c r="ESD26" s="162"/>
      <c r="ESE26" s="162"/>
      <c r="ESF26" s="162"/>
      <c r="ESG26" s="162"/>
      <c r="ESH26" s="162"/>
      <c r="ESI26" s="162"/>
      <c r="ESJ26" s="162"/>
      <c r="ESK26" s="162"/>
      <c r="ESL26" s="162"/>
      <c r="ESM26" s="162"/>
      <c r="ESN26" s="162"/>
      <c r="ESO26" s="162"/>
      <c r="ESP26" s="162"/>
      <c r="ESQ26" s="162"/>
      <c r="ESR26" s="162"/>
      <c r="ESS26" s="162"/>
      <c r="EST26" s="162"/>
      <c r="ESU26" s="162"/>
      <c r="ESV26" s="162"/>
      <c r="ESW26" s="162"/>
      <c r="ESX26" s="162"/>
      <c r="ESY26" s="162"/>
      <c r="ESZ26" s="162"/>
      <c r="ETA26" s="162"/>
      <c r="ETB26" s="162"/>
      <c r="ETC26" s="162"/>
      <c r="ETD26" s="162"/>
      <c r="ETE26" s="162"/>
      <c r="ETF26" s="162"/>
      <c r="ETG26" s="162"/>
      <c r="ETH26" s="162"/>
      <c r="ETI26" s="162"/>
      <c r="ETJ26" s="162"/>
      <c r="ETK26" s="162"/>
      <c r="ETL26" s="162"/>
      <c r="ETM26" s="162"/>
      <c r="ETN26" s="162"/>
      <c r="ETO26" s="162"/>
      <c r="ETP26" s="162"/>
      <c r="ETQ26" s="162"/>
      <c r="ETR26" s="162"/>
      <c r="ETS26" s="162"/>
      <c r="ETT26" s="162"/>
      <c r="ETU26" s="162"/>
      <c r="ETV26" s="162"/>
      <c r="ETW26" s="162"/>
      <c r="ETX26" s="162"/>
      <c r="ETY26" s="162"/>
      <c r="ETZ26" s="162"/>
      <c r="EUA26" s="162"/>
      <c r="EUB26" s="162"/>
      <c r="EUC26" s="162"/>
      <c r="EUD26" s="162"/>
      <c r="EUE26" s="162"/>
      <c r="EUF26" s="162"/>
      <c r="EUG26" s="162"/>
      <c r="EUH26" s="162"/>
      <c r="EUI26" s="162"/>
      <c r="EUJ26" s="162"/>
      <c r="EUK26" s="162"/>
      <c r="EUL26" s="162"/>
      <c r="EUM26" s="162"/>
      <c r="EUN26" s="162"/>
      <c r="EUO26" s="162"/>
      <c r="EUP26" s="162"/>
      <c r="EUQ26" s="162"/>
      <c r="EUR26" s="162"/>
      <c r="EUS26" s="162"/>
      <c r="EUT26" s="162"/>
      <c r="EUU26" s="162"/>
      <c r="EUV26" s="162"/>
      <c r="EUW26" s="162"/>
      <c r="EUX26" s="162"/>
      <c r="EUY26" s="162"/>
      <c r="EUZ26" s="162"/>
      <c r="EVA26" s="162"/>
      <c r="EVB26" s="162"/>
      <c r="EVC26" s="162"/>
      <c r="EVD26" s="162"/>
      <c r="EVE26" s="162"/>
      <c r="EVF26" s="162"/>
      <c r="EVG26" s="162"/>
      <c r="EVH26" s="162"/>
      <c r="EVI26" s="162"/>
      <c r="EVJ26" s="162"/>
      <c r="EVK26" s="162"/>
      <c r="EVL26" s="162"/>
      <c r="EVM26" s="162"/>
      <c r="EVN26" s="162"/>
      <c r="EVO26" s="162"/>
      <c r="EVP26" s="162"/>
      <c r="EVQ26" s="162"/>
      <c r="EVR26" s="162"/>
      <c r="EVS26" s="162"/>
      <c r="EVT26" s="162"/>
      <c r="EVU26" s="162"/>
      <c r="EVV26" s="162"/>
      <c r="EVW26" s="162"/>
      <c r="EVX26" s="162"/>
      <c r="EVY26" s="162"/>
      <c r="EVZ26" s="162"/>
      <c r="EWA26" s="162"/>
      <c r="EWB26" s="162"/>
      <c r="EWC26" s="162"/>
      <c r="EWD26" s="162"/>
      <c r="EWE26" s="162"/>
      <c r="EWF26" s="162"/>
      <c r="EWG26" s="162"/>
      <c r="EWH26" s="162"/>
      <c r="EWI26" s="162"/>
      <c r="EWJ26" s="162"/>
      <c r="EWK26" s="162"/>
      <c r="EWL26" s="162"/>
      <c r="EWM26" s="162"/>
      <c r="EWN26" s="162"/>
      <c r="EWO26" s="162"/>
      <c r="EWP26" s="162"/>
      <c r="EWQ26" s="162"/>
      <c r="EWR26" s="162"/>
      <c r="EWS26" s="162"/>
      <c r="EWT26" s="162"/>
      <c r="EWU26" s="162"/>
      <c r="EWV26" s="162"/>
      <c r="EWW26" s="162"/>
      <c r="EWX26" s="162"/>
      <c r="EWY26" s="162"/>
      <c r="EWZ26" s="162"/>
      <c r="EXA26" s="162"/>
      <c r="EXB26" s="162"/>
      <c r="EXC26" s="162"/>
      <c r="EXD26" s="162"/>
      <c r="EXE26" s="162"/>
      <c r="EXF26" s="162"/>
      <c r="EXG26" s="162"/>
      <c r="EXH26" s="162"/>
      <c r="EXI26" s="162"/>
      <c r="EXJ26" s="162"/>
      <c r="EXK26" s="162"/>
      <c r="EXL26" s="162"/>
      <c r="EXM26" s="162"/>
      <c r="EXN26" s="162"/>
      <c r="EXO26" s="162"/>
      <c r="EXP26" s="162"/>
      <c r="EXQ26" s="162"/>
      <c r="EXR26" s="162"/>
      <c r="EXS26" s="162"/>
      <c r="EXT26" s="162"/>
      <c r="EXU26" s="162"/>
      <c r="EXV26" s="162"/>
      <c r="EXW26" s="162"/>
      <c r="EXX26" s="162"/>
      <c r="EXY26" s="162"/>
      <c r="EXZ26" s="162"/>
      <c r="EYA26" s="162"/>
      <c r="EYB26" s="162"/>
      <c r="EYC26" s="162"/>
      <c r="EYD26" s="162"/>
      <c r="EYE26" s="162"/>
      <c r="EYF26" s="162"/>
      <c r="EYG26" s="162"/>
      <c r="EYH26" s="162"/>
      <c r="EYI26" s="162"/>
      <c r="EYJ26" s="162"/>
      <c r="EYK26" s="162"/>
      <c r="EYL26" s="162"/>
      <c r="EYM26" s="162"/>
      <c r="EYN26" s="162"/>
      <c r="EYO26" s="162"/>
      <c r="EYP26" s="162"/>
      <c r="EYQ26" s="162"/>
      <c r="EYR26" s="162"/>
      <c r="EYS26" s="162"/>
      <c r="EYT26" s="162"/>
      <c r="EYU26" s="162"/>
      <c r="EYV26" s="162"/>
      <c r="EYW26" s="162"/>
      <c r="EYX26" s="162"/>
      <c r="EYY26" s="162"/>
      <c r="EYZ26" s="162"/>
      <c r="EZA26" s="162"/>
      <c r="EZB26" s="162"/>
      <c r="EZC26" s="162"/>
      <c r="EZD26" s="162"/>
      <c r="EZE26" s="162"/>
      <c r="EZF26" s="162"/>
      <c r="EZG26" s="162"/>
      <c r="EZH26" s="162"/>
      <c r="EZI26" s="162"/>
      <c r="EZJ26" s="162"/>
      <c r="EZK26" s="162"/>
      <c r="EZL26" s="162"/>
      <c r="EZM26" s="162"/>
      <c r="EZN26" s="162"/>
      <c r="EZO26" s="162"/>
      <c r="EZP26" s="162"/>
      <c r="EZQ26" s="162"/>
      <c r="EZR26" s="162"/>
      <c r="EZS26" s="162"/>
      <c r="EZT26" s="162"/>
      <c r="EZU26" s="162"/>
      <c r="EZV26" s="162"/>
      <c r="EZW26" s="162"/>
      <c r="EZX26" s="162"/>
      <c r="EZY26" s="162"/>
      <c r="EZZ26" s="162"/>
      <c r="FAA26" s="162"/>
      <c r="FAB26" s="162"/>
      <c r="FAC26" s="162"/>
      <c r="FAD26" s="162"/>
      <c r="FAE26" s="162"/>
      <c r="FAF26" s="162"/>
      <c r="FAG26" s="162"/>
      <c r="FAH26" s="162"/>
      <c r="FAI26" s="162"/>
      <c r="FAJ26" s="162"/>
      <c r="FAK26" s="162"/>
      <c r="FAL26" s="162"/>
      <c r="FAM26" s="162"/>
      <c r="FAN26" s="162"/>
      <c r="FAO26" s="162"/>
      <c r="FAP26" s="162"/>
      <c r="FAQ26" s="162"/>
      <c r="FAR26" s="162"/>
      <c r="FAS26" s="162"/>
      <c r="FAT26" s="162"/>
      <c r="FAU26" s="162"/>
      <c r="FAV26" s="162"/>
      <c r="FAW26" s="162"/>
      <c r="FAX26" s="162"/>
      <c r="FAY26" s="162"/>
      <c r="FAZ26" s="162"/>
      <c r="FBA26" s="162"/>
      <c r="FBB26" s="162"/>
      <c r="FBC26" s="162"/>
      <c r="FBD26" s="162"/>
      <c r="FBE26" s="162"/>
      <c r="FBF26" s="162"/>
      <c r="FBG26" s="162"/>
      <c r="FBH26" s="162"/>
      <c r="FBI26" s="162"/>
      <c r="FBJ26" s="162"/>
      <c r="FBK26" s="162"/>
      <c r="FBL26" s="162"/>
      <c r="FBM26" s="162"/>
      <c r="FBN26" s="162"/>
      <c r="FBO26" s="162"/>
      <c r="FBP26" s="162"/>
      <c r="FBQ26" s="162"/>
      <c r="FBR26" s="162"/>
      <c r="FBS26" s="162"/>
      <c r="FBT26" s="162"/>
      <c r="FBU26" s="162"/>
      <c r="FBV26" s="162"/>
      <c r="FBW26" s="162"/>
      <c r="FBX26" s="162"/>
      <c r="FBY26" s="162"/>
      <c r="FBZ26" s="162"/>
      <c r="FCA26" s="162"/>
      <c r="FCB26" s="162"/>
      <c r="FCC26" s="162"/>
      <c r="FCD26" s="162"/>
      <c r="FCE26" s="162"/>
      <c r="FCF26" s="162"/>
      <c r="FCG26" s="162"/>
      <c r="FCH26" s="162"/>
      <c r="FCI26" s="162"/>
      <c r="FCJ26" s="162"/>
      <c r="FCK26" s="162"/>
      <c r="FCL26" s="162"/>
      <c r="FCM26" s="162"/>
      <c r="FCN26" s="162"/>
      <c r="FCO26" s="162"/>
      <c r="FCP26" s="162"/>
      <c r="FCQ26" s="162"/>
      <c r="FCR26" s="162"/>
      <c r="FCS26" s="162"/>
      <c r="FCT26" s="162"/>
      <c r="FCU26" s="162"/>
      <c r="FCV26" s="162"/>
      <c r="FCW26" s="162"/>
      <c r="FCX26" s="162"/>
      <c r="FCY26" s="162"/>
      <c r="FCZ26" s="162"/>
      <c r="FDA26" s="162"/>
      <c r="FDB26" s="162"/>
      <c r="FDC26" s="162"/>
      <c r="FDD26" s="162"/>
      <c r="FDE26" s="162"/>
      <c r="FDF26" s="162"/>
      <c r="FDG26" s="162"/>
      <c r="FDH26" s="162"/>
      <c r="FDI26" s="162"/>
      <c r="FDJ26" s="162"/>
      <c r="FDK26" s="162"/>
      <c r="FDL26" s="162"/>
      <c r="FDM26" s="162"/>
      <c r="FDN26" s="162"/>
      <c r="FDO26" s="162"/>
      <c r="FDP26" s="162"/>
      <c r="FDQ26" s="162"/>
      <c r="FDR26" s="162"/>
      <c r="FDS26" s="162"/>
      <c r="FDT26" s="162"/>
      <c r="FDU26" s="162"/>
      <c r="FDV26" s="162"/>
      <c r="FDW26" s="162"/>
      <c r="FDX26" s="162"/>
      <c r="FDY26" s="162"/>
      <c r="FDZ26" s="162"/>
      <c r="FEA26" s="162"/>
      <c r="FEB26" s="162"/>
      <c r="FEC26" s="162"/>
      <c r="FED26" s="162"/>
      <c r="FEE26" s="162"/>
      <c r="FEF26" s="162"/>
      <c r="FEG26" s="162"/>
      <c r="FEH26" s="162"/>
      <c r="FEI26" s="162"/>
      <c r="FEJ26" s="162"/>
      <c r="FEK26" s="162"/>
      <c r="FEL26" s="162"/>
      <c r="FEM26" s="162"/>
      <c r="FEN26" s="162"/>
      <c r="FEO26" s="162"/>
      <c r="FEP26" s="162"/>
      <c r="FEQ26" s="162"/>
      <c r="FER26" s="162"/>
      <c r="FES26" s="162"/>
      <c r="FET26" s="162"/>
      <c r="FEU26" s="162"/>
      <c r="FEV26" s="162"/>
      <c r="FEW26" s="162"/>
      <c r="FEX26" s="162"/>
      <c r="FEY26" s="162"/>
      <c r="FEZ26" s="162"/>
      <c r="FFA26" s="162"/>
      <c r="FFB26" s="162"/>
      <c r="FFC26" s="162"/>
      <c r="FFD26" s="162"/>
      <c r="FFE26" s="162"/>
      <c r="FFF26" s="162"/>
      <c r="FFG26" s="162"/>
      <c r="FFH26" s="162"/>
      <c r="FFI26" s="162"/>
      <c r="FFJ26" s="162"/>
      <c r="FFK26" s="162"/>
      <c r="FFL26" s="162"/>
      <c r="FFM26" s="162"/>
      <c r="FFN26" s="162"/>
      <c r="FFO26" s="162"/>
      <c r="FFP26" s="162"/>
      <c r="FFQ26" s="162"/>
      <c r="FFR26" s="162"/>
      <c r="FFS26" s="162"/>
      <c r="FFT26" s="162"/>
      <c r="FFU26" s="162"/>
      <c r="FFV26" s="162"/>
      <c r="FFW26" s="162"/>
      <c r="FFX26" s="162"/>
      <c r="FFY26" s="162"/>
      <c r="FFZ26" s="162"/>
      <c r="FGA26" s="162"/>
      <c r="FGB26" s="162"/>
      <c r="FGC26" s="162"/>
      <c r="FGD26" s="162"/>
      <c r="FGE26" s="162"/>
      <c r="FGF26" s="162"/>
      <c r="FGG26" s="162"/>
      <c r="FGH26" s="162"/>
      <c r="FGI26" s="162"/>
      <c r="FGJ26" s="162"/>
      <c r="FGK26" s="162"/>
      <c r="FGL26" s="162"/>
      <c r="FGM26" s="162"/>
      <c r="FGN26" s="162"/>
      <c r="FGO26" s="162"/>
      <c r="FGP26" s="162"/>
      <c r="FGQ26" s="162"/>
      <c r="FGR26" s="162"/>
      <c r="FGS26" s="162"/>
      <c r="FGT26" s="162"/>
      <c r="FGU26" s="162"/>
      <c r="FGV26" s="162"/>
      <c r="FGW26" s="162"/>
      <c r="FGX26" s="162"/>
      <c r="FGY26" s="162"/>
      <c r="FGZ26" s="162"/>
      <c r="FHA26" s="162"/>
      <c r="FHB26" s="162"/>
      <c r="FHC26" s="162"/>
      <c r="FHD26" s="162"/>
      <c r="FHE26" s="162"/>
      <c r="FHF26" s="162"/>
      <c r="FHG26" s="162"/>
      <c r="FHH26" s="162"/>
      <c r="FHI26" s="162"/>
      <c r="FHJ26" s="162"/>
      <c r="FHK26" s="162"/>
      <c r="FHL26" s="162"/>
      <c r="FHM26" s="162"/>
      <c r="FHN26" s="162"/>
      <c r="FHO26" s="162"/>
      <c r="FHP26" s="162"/>
      <c r="FHQ26" s="162"/>
      <c r="FHR26" s="162"/>
      <c r="FHS26" s="162"/>
      <c r="FHT26" s="162"/>
      <c r="FHU26" s="162"/>
      <c r="FHV26" s="162"/>
      <c r="FHW26" s="162"/>
      <c r="FHX26" s="162"/>
      <c r="FHY26" s="162"/>
      <c r="FHZ26" s="162"/>
      <c r="FIA26" s="162"/>
      <c r="FIB26" s="162"/>
      <c r="FIC26" s="162"/>
      <c r="FID26" s="162"/>
      <c r="FIE26" s="162"/>
      <c r="FIF26" s="162"/>
      <c r="FIG26" s="162"/>
      <c r="FIH26" s="162"/>
      <c r="FII26" s="162"/>
      <c r="FIJ26" s="162"/>
      <c r="FIK26" s="162"/>
      <c r="FIL26" s="162"/>
      <c r="FIM26" s="162"/>
      <c r="FIN26" s="162"/>
      <c r="FIO26" s="162"/>
      <c r="FIP26" s="162"/>
      <c r="FIQ26" s="162"/>
      <c r="FIR26" s="162"/>
      <c r="FIS26" s="162"/>
      <c r="FIT26" s="162"/>
      <c r="FIU26" s="162"/>
      <c r="FIV26" s="162"/>
      <c r="FIW26" s="162"/>
      <c r="FIX26" s="162"/>
      <c r="FIY26" s="162"/>
      <c r="FIZ26" s="162"/>
      <c r="FJA26" s="162"/>
      <c r="FJB26" s="162"/>
      <c r="FJC26" s="162"/>
      <c r="FJD26" s="162"/>
      <c r="FJE26" s="162"/>
      <c r="FJF26" s="162"/>
      <c r="FJG26" s="162"/>
      <c r="FJH26" s="162"/>
      <c r="FJI26" s="162"/>
      <c r="FJJ26" s="162"/>
      <c r="FJK26" s="162"/>
      <c r="FJL26" s="162"/>
      <c r="FJM26" s="162"/>
      <c r="FJN26" s="162"/>
      <c r="FJO26" s="162"/>
      <c r="FJP26" s="162"/>
      <c r="FJQ26" s="162"/>
      <c r="FJR26" s="162"/>
      <c r="FJS26" s="162"/>
      <c r="FJT26" s="162"/>
      <c r="FJU26" s="162"/>
      <c r="FJV26" s="162"/>
      <c r="FJW26" s="162"/>
      <c r="FJX26" s="162"/>
      <c r="FJY26" s="162"/>
      <c r="FJZ26" s="162"/>
      <c r="FKA26" s="162"/>
      <c r="FKB26" s="162"/>
      <c r="FKC26" s="162"/>
      <c r="FKD26" s="162"/>
      <c r="FKE26" s="162"/>
      <c r="FKF26" s="162"/>
      <c r="FKG26" s="162"/>
      <c r="FKH26" s="162"/>
      <c r="FKI26" s="162"/>
      <c r="FKJ26" s="162"/>
      <c r="FKK26" s="162"/>
      <c r="FKL26" s="162"/>
      <c r="FKM26" s="162"/>
      <c r="FKN26" s="162"/>
      <c r="FKO26" s="162"/>
      <c r="FKP26" s="162"/>
      <c r="FKQ26" s="162"/>
      <c r="FKR26" s="162"/>
      <c r="FKS26" s="162"/>
      <c r="FKT26" s="162"/>
      <c r="FKU26" s="162"/>
      <c r="FKV26" s="162"/>
      <c r="FKW26" s="162"/>
      <c r="FKX26" s="162"/>
      <c r="FKY26" s="162"/>
      <c r="FKZ26" s="162"/>
      <c r="FLA26" s="162"/>
      <c r="FLB26" s="162"/>
      <c r="FLC26" s="162"/>
      <c r="FLD26" s="162"/>
      <c r="FLE26" s="162"/>
      <c r="FLF26" s="162"/>
      <c r="FLG26" s="162"/>
      <c r="FLH26" s="162"/>
      <c r="FLI26" s="162"/>
      <c r="FLJ26" s="162"/>
      <c r="FLK26" s="162"/>
      <c r="FLL26" s="162"/>
      <c r="FLM26" s="162"/>
      <c r="FLN26" s="162"/>
      <c r="FLO26" s="162"/>
      <c r="FLP26" s="162"/>
      <c r="FLQ26" s="162"/>
      <c r="FLR26" s="162"/>
      <c r="FLS26" s="162"/>
      <c r="FLT26" s="162"/>
      <c r="FLU26" s="162"/>
      <c r="FLV26" s="162"/>
      <c r="FLW26" s="162"/>
      <c r="FLX26" s="162"/>
      <c r="FLY26" s="162"/>
      <c r="FLZ26" s="162"/>
      <c r="FMA26" s="162"/>
      <c r="FMB26" s="162"/>
      <c r="FMC26" s="162"/>
      <c r="FMD26" s="162"/>
      <c r="FME26" s="162"/>
      <c r="FMF26" s="162"/>
      <c r="FMG26" s="162"/>
      <c r="FMH26" s="162"/>
      <c r="FMI26" s="162"/>
      <c r="FMJ26" s="162"/>
      <c r="FMK26" s="162"/>
      <c r="FML26" s="162"/>
      <c r="FMM26" s="162"/>
      <c r="FMN26" s="162"/>
      <c r="FMO26" s="162"/>
      <c r="FMP26" s="162"/>
      <c r="FMQ26" s="162"/>
      <c r="FMR26" s="162"/>
      <c r="FMS26" s="162"/>
      <c r="FMT26" s="162"/>
      <c r="FMU26" s="162"/>
      <c r="FMV26" s="162"/>
      <c r="FMW26" s="162"/>
      <c r="FMX26" s="162"/>
      <c r="FMY26" s="162"/>
      <c r="FMZ26" s="162"/>
      <c r="FNA26" s="162"/>
      <c r="FNB26" s="162"/>
      <c r="FNC26" s="162"/>
      <c r="FND26" s="162"/>
      <c r="FNE26" s="162"/>
      <c r="FNF26" s="162"/>
      <c r="FNG26" s="162"/>
      <c r="FNH26" s="162"/>
      <c r="FNI26" s="162"/>
      <c r="FNJ26" s="162"/>
      <c r="FNK26" s="162"/>
      <c r="FNL26" s="162"/>
      <c r="FNM26" s="162"/>
      <c r="FNN26" s="162"/>
      <c r="FNO26" s="162"/>
      <c r="FNP26" s="162"/>
      <c r="FNQ26" s="162"/>
      <c r="FNR26" s="162"/>
      <c r="FNS26" s="162"/>
      <c r="FNT26" s="162"/>
      <c r="FNU26" s="162"/>
      <c r="FNV26" s="162"/>
      <c r="FNW26" s="162"/>
      <c r="FNX26" s="162"/>
      <c r="FNY26" s="162"/>
      <c r="FNZ26" s="162"/>
      <c r="FOA26" s="162"/>
      <c r="FOB26" s="162"/>
      <c r="FOC26" s="162"/>
      <c r="FOD26" s="162"/>
      <c r="FOE26" s="162"/>
      <c r="FOF26" s="162"/>
      <c r="FOG26" s="162"/>
      <c r="FOH26" s="162"/>
      <c r="FOI26" s="162"/>
      <c r="FOJ26" s="162"/>
      <c r="FOK26" s="162"/>
      <c r="FOL26" s="162"/>
      <c r="FOM26" s="162"/>
      <c r="FON26" s="162"/>
      <c r="FOO26" s="162"/>
      <c r="FOP26" s="162"/>
      <c r="FOQ26" s="162"/>
      <c r="FOR26" s="162"/>
      <c r="FOS26" s="162"/>
      <c r="FOT26" s="162"/>
      <c r="FOU26" s="162"/>
      <c r="FOV26" s="162"/>
      <c r="FOW26" s="162"/>
      <c r="FOX26" s="162"/>
      <c r="FOY26" s="162"/>
      <c r="FOZ26" s="162"/>
      <c r="FPA26" s="162"/>
      <c r="FPB26" s="162"/>
      <c r="FPC26" s="162"/>
      <c r="FPD26" s="162"/>
      <c r="FPE26" s="162"/>
      <c r="FPF26" s="162"/>
      <c r="FPG26" s="162"/>
      <c r="FPH26" s="162"/>
      <c r="FPI26" s="162"/>
      <c r="FPJ26" s="162"/>
      <c r="FPK26" s="162"/>
      <c r="FPL26" s="162"/>
      <c r="FPM26" s="162"/>
      <c r="FPN26" s="162"/>
      <c r="FPO26" s="162"/>
      <c r="FPP26" s="162"/>
      <c r="FPQ26" s="162"/>
      <c r="FPR26" s="162"/>
      <c r="FPS26" s="162"/>
      <c r="FPT26" s="162"/>
      <c r="FPU26" s="162"/>
      <c r="FPV26" s="162"/>
      <c r="FPW26" s="162"/>
      <c r="FPX26" s="162"/>
      <c r="FPY26" s="162"/>
      <c r="FPZ26" s="162"/>
      <c r="FQA26" s="162"/>
      <c r="FQB26" s="162"/>
      <c r="FQC26" s="162"/>
      <c r="FQD26" s="162"/>
      <c r="FQE26" s="162"/>
      <c r="FQF26" s="162"/>
      <c r="FQG26" s="162"/>
      <c r="FQH26" s="162"/>
      <c r="FQI26" s="162"/>
      <c r="FQJ26" s="162"/>
      <c r="FQK26" s="162"/>
      <c r="FQL26" s="162"/>
      <c r="FQM26" s="162"/>
      <c r="FQN26" s="162"/>
      <c r="FQO26" s="162"/>
      <c r="FQP26" s="162"/>
      <c r="FQQ26" s="162"/>
      <c r="FQR26" s="162"/>
      <c r="FQS26" s="162"/>
      <c r="FQT26" s="162"/>
      <c r="FQU26" s="162"/>
      <c r="FQV26" s="162"/>
      <c r="FQW26" s="162"/>
      <c r="FQX26" s="162"/>
      <c r="FQY26" s="162"/>
      <c r="FQZ26" s="162"/>
      <c r="FRA26" s="162"/>
      <c r="FRB26" s="162"/>
      <c r="FRC26" s="162"/>
      <c r="FRD26" s="162"/>
      <c r="FRE26" s="162"/>
      <c r="FRF26" s="162"/>
      <c r="FRG26" s="162"/>
      <c r="FRH26" s="162"/>
      <c r="FRI26" s="162"/>
      <c r="FRJ26" s="162"/>
      <c r="FRK26" s="162"/>
      <c r="FRL26" s="162"/>
      <c r="FRM26" s="162"/>
      <c r="FRN26" s="162"/>
      <c r="FRO26" s="162"/>
      <c r="FRP26" s="162"/>
      <c r="FRQ26" s="162"/>
      <c r="FRR26" s="162"/>
      <c r="FRS26" s="162"/>
      <c r="FRT26" s="162"/>
      <c r="FRU26" s="162"/>
      <c r="FRV26" s="162"/>
      <c r="FRW26" s="162"/>
      <c r="FRX26" s="162"/>
      <c r="FRY26" s="162"/>
      <c r="FRZ26" s="162"/>
      <c r="FSA26" s="162"/>
      <c r="FSB26" s="162"/>
      <c r="FSC26" s="162"/>
      <c r="FSD26" s="162"/>
      <c r="FSE26" s="162"/>
      <c r="FSF26" s="162"/>
      <c r="FSG26" s="162"/>
      <c r="FSH26" s="162"/>
      <c r="FSI26" s="162"/>
      <c r="FSJ26" s="162"/>
      <c r="FSK26" s="162"/>
      <c r="FSL26" s="162"/>
      <c r="FSM26" s="162"/>
      <c r="FSN26" s="162"/>
      <c r="FSO26" s="162"/>
      <c r="FSP26" s="162"/>
      <c r="FSQ26" s="162"/>
      <c r="FSR26" s="162"/>
      <c r="FSS26" s="162"/>
      <c r="FST26" s="162"/>
      <c r="FSU26" s="162"/>
      <c r="FSV26" s="162"/>
      <c r="FSW26" s="162"/>
      <c r="FSX26" s="162"/>
      <c r="FSY26" s="162"/>
      <c r="FSZ26" s="162"/>
      <c r="FTA26" s="162"/>
      <c r="FTB26" s="162"/>
      <c r="FTC26" s="162"/>
      <c r="FTD26" s="162"/>
      <c r="FTE26" s="162"/>
      <c r="FTF26" s="162"/>
      <c r="FTG26" s="162"/>
      <c r="FTH26" s="162"/>
      <c r="FTI26" s="162"/>
      <c r="FTJ26" s="162"/>
      <c r="FTK26" s="162"/>
      <c r="FTL26" s="162"/>
      <c r="FTM26" s="162"/>
      <c r="FTN26" s="162"/>
      <c r="FTO26" s="162"/>
      <c r="FTP26" s="162"/>
      <c r="FTQ26" s="162"/>
      <c r="FTR26" s="162"/>
      <c r="FTS26" s="162"/>
      <c r="FTT26" s="162"/>
      <c r="FTU26" s="162"/>
      <c r="FTV26" s="162"/>
      <c r="FTW26" s="162"/>
      <c r="FTX26" s="162"/>
      <c r="FTY26" s="162"/>
      <c r="FTZ26" s="162"/>
      <c r="FUA26" s="162"/>
      <c r="FUB26" s="162"/>
      <c r="FUC26" s="162"/>
      <c r="FUD26" s="162"/>
      <c r="FUE26" s="162"/>
      <c r="FUF26" s="162"/>
      <c r="FUG26" s="162"/>
      <c r="FUH26" s="162"/>
      <c r="FUI26" s="162"/>
      <c r="FUJ26" s="162"/>
      <c r="FUK26" s="162"/>
      <c r="FUL26" s="162"/>
      <c r="FUM26" s="162"/>
      <c r="FUN26" s="162"/>
      <c r="FUO26" s="162"/>
      <c r="FUP26" s="162"/>
      <c r="FUQ26" s="162"/>
      <c r="FUR26" s="162"/>
      <c r="FUS26" s="162"/>
      <c r="FUT26" s="162"/>
      <c r="FUU26" s="162"/>
      <c r="FUV26" s="162"/>
      <c r="FUW26" s="162"/>
      <c r="FUX26" s="162"/>
      <c r="FUY26" s="162"/>
      <c r="FUZ26" s="162"/>
      <c r="FVA26" s="162"/>
      <c r="FVB26" s="162"/>
      <c r="FVC26" s="162"/>
      <c r="FVD26" s="162"/>
      <c r="FVE26" s="162"/>
      <c r="FVF26" s="162"/>
      <c r="FVG26" s="162"/>
      <c r="FVH26" s="162"/>
      <c r="FVI26" s="162"/>
      <c r="FVJ26" s="162"/>
      <c r="FVK26" s="162"/>
      <c r="FVL26" s="162"/>
      <c r="FVM26" s="162"/>
      <c r="FVN26" s="162"/>
      <c r="FVO26" s="162"/>
      <c r="FVP26" s="162"/>
      <c r="FVQ26" s="162"/>
      <c r="FVR26" s="162"/>
      <c r="FVS26" s="162"/>
      <c r="FVT26" s="162"/>
      <c r="FVU26" s="162"/>
      <c r="FVV26" s="162"/>
      <c r="FVW26" s="162"/>
      <c r="FVX26" s="162"/>
      <c r="FVY26" s="162"/>
      <c r="FVZ26" s="162"/>
      <c r="FWA26" s="162"/>
      <c r="FWB26" s="162"/>
      <c r="FWC26" s="162"/>
      <c r="FWD26" s="162"/>
      <c r="FWE26" s="162"/>
      <c r="FWF26" s="162"/>
      <c r="FWG26" s="162"/>
      <c r="FWH26" s="162"/>
      <c r="FWI26" s="162"/>
      <c r="FWJ26" s="162"/>
      <c r="FWK26" s="162"/>
      <c r="FWL26" s="162"/>
      <c r="FWM26" s="162"/>
      <c r="FWN26" s="162"/>
      <c r="FWO26" s="162"/>
      <c r="FWP26" s="162"/>
      <c r="FWQ26" s="162"/>
      <c r="FWR26" s="162"/>
      <c r="FWS26" s="162"/>
      <c r="FWT26" s="162"/>
      <c r="FWU26" s="162"/>
      <c r="FWV26" s="162"/>
      <c r="FWW26" s="162"/>
      <c r="FWX26" s="162"/>
      <c r="FWY26" s="162"/>
      <c r="FWZ26" s="162"/>
      <c r="FXA26" s="162"/>
      <c r="FXB26" s="162"/>
      <c r="FXC26" s="162"/>
      <c r="FXD26" s="162"/>
      <c r="FXE26" s="162"/>
      <c r="FXF26" s="162"/>
      <c r="FXG26" s="162"/>
      <c r="FXH26" s="162"/>
      <c r="FXI26" s="162"/>
      <c r="FXJ26" s="162"/>
      <c r="FXK26" s="162"/>
      <c r="FXL26" s="162"/>
      <c r="FXM26" s="162"/>
      <c r="FXN26" s="162"/>
      <c r="FXO26" s="162"/>
      <c r="FXP26" s="162"/>
      <c r="FXQ26" s="162"/>
      <c r="FXR26" s="162"/>
      <c r="FXS26" s="162"/>
      <c r="FXT26" s="162"/>
      <c r="FXU26" s="162"/>
      <c r="FXV26" s="162"/>
      <c r="FXW26" s="162"/>
      <c r="FXX26" s="162"/>
      <c r="FXY26" s="162"/>
      <c r="FXZ26" s="162"/>
      <c r="FYA26" s="162"/>
      <c r="FYB26" s="162"/>
      <c r="FYC26" s="162"/>
      <c r="FYD26" s="162"/>
      <c r="FYE26" s="162"/>
      <c r="FYF26" s="162"/>
      <c r="FYG26" s="162"/>
      <c r="FYH26" s="162"/>
      <c r="FYI26" s="162"/>
      <c r="FYJ26" s="162"/>
      <c r="FYK26" s="162"/>
      <c r="FYL26" s="162"/>
      <c r="FYM26" s="162"/>
      <c r="FYN26" s="162"/>
      <c r="FYO26" s="162"/>
      <c r="FYP26" s="162"/>
      <c r="FYQ26" s="162"/>
      <c r="FYR26" s="162"/>
      <c r="FYS26" s="162"/>
      <c r="FYT26" s="162"/>
      <c r="FYU26" s="162"/>
      <c r="FYV26" s="162"/>
      <c r="FYW26" s="162"/>
      <c r="FYX26" s="162"/>
      <c r="FYY26" s="162"/>
      <c r="FYZ26" s="162"/>
      <c r="FZA26" s="162"/>
      <c r="FZB26" s="162"/>
      <c r="FZC26" s="162"/>
      <c r="FZD26" s="162"/>
      <c r="FZE26" s="162"/>
      <c r="FZF26" s="162"/>
      <c r="FZG26" s="162"/>
      <c r="FZH26" s="162"/>
      <c r="FZI26" s="162"/>
      <c r="FZJ26" s="162"/>
      <c r="FZK26" s="162"/>
      <c r="FZL26" s="162"/>
      <c r="FZM26" s="162"/>
      <c r="FZN26" s="162"/>
      <c r="FZO26" s="162"/>
      <c r="FZP26" s="162"/>
      <c r="FZQ26" s="162"/>
      <c r="FZR26" s="162"/>
      <c r="FZS26" s="162"/>
      <c r="FZT26" s="162"/>
      <c r="FZU26" s="162"/>
      <c r="FZV26" s="162"/>
      <c r="FZW26" s="162"/>
      <c r="FZX26" s="162"/>
      <c r="FZY26" s="162"/>
      <c r="FZZ26" s="162"/>
      <c r="GAA26" s="162"/>
      <c r="GAB26" s="162"/>
      <c r="GAC26" s="162"/>
      <c r="GAD26" s="162"/>
      <c r="GAE26" s="162"/>
      <c r="GAF26" s="162"/>
      <c r="GAG26" s="162"/>
      <c r="GAH26" s="162"/>
      <c r="GAI26" s="162"/>
      <c r="GAJ26" s="162"/>
      <c r="GAK26" s="162"/>
      <c r="GAL26" s="162"/>
      <c r="GAM26" s="162"/>
      <c r="GAN26" s="162"/>
      <c r="GAO26" s="162"/>
      <c r="GAP26" s="162"/>
      <c r="GAQ26" s="162"/>
      <c r="GAR26" s="162"/>
      <c r="GAS26" s="162"/>
      <c r="GAT26" s="162"/>
      <c r="GAU26" s="162"/>
      <c r="GAV26" s="162"/>
      <c r="GAW26" s="162"/>
      <c r="GAX26" s="162"/>
      <c r="GAY26" s="162"/>
      <c r="GAZ26" s="162"/>
      <c r="GBA26" s="162"/>
      <c r="GBB26" s="162"/>
      <c r="GBC26" s="162"/>
      <c r="GBD26" s="162"/>
      <c r="GBE26" s="162"/>
      <c r="GBF26" s="162"/>
      <c r="GBG26" s="162"/>
      <c r="GBH26" s="162"/>
      <c r="GBI26" s="162"/>
      <c r="GBJ26" s="162"/>
      <c r="GBK26" s="162"/>
      <c r="GBL26" s="162"/>
      <c r="GBM26" s="162"/>
      <c r="GBN26" s="162"/>
      <c r="GBO26" s="162"/>
      <c r="GBP26" s="162"/>
      <c r="GBQ26" s="162"/>
      <c r="GBR26" s="162"/>
      <c r="GBS26" s="162"/>
      <c r="GBT26" s="162"/>
      <c r="GBU26" s="162"/>
      <c r="GBV26" s="162"/>
      <c r="GBW26" s="162"/>
      <c r="GBX26" s="162"/>
      <c r="GBY26" s="162"/>
      <c r="GBZ26" s="162"/>
      <c r="GCA26" s="162"/>
      <c r="GCB26" s="162"/>
      <c r="GCC26" s="162"/>
      <c r="GCD26" s="162"/>
      <c r="GCE26" s="162"/>
      <c r="GCF26" s="162"/>
      <c r="GCG26" s="162"/>
      <c r="GCH26" s="162"/>
      <c r="GCI26" s="162"/>
      <c r="GCJ26" s="162"/>
      <c r="GCK26" s="162"/>
      <c r="GCL26" s="162"/>
      <c r="GCM26" s="162"/>
      <c r="GCN26" s="162"/>
      <c r="GCO26" s="162"/>
      <c r="GCP26" s="162"/>
      <c r="GCQ26" s="162"/>
      <c r="GCR26" s="162"/>
      <c r="GCS26" s="162"/>
      <c r="GCT26" s="162"/>
      <c r="GCU26" s="162"/>
      <c r="GCV26" s="162"/>
      <c r="GCW26" s="162"/>
      <c r="GCX26" s="162"/>
      <c r="GCY26" s="162"/>
      <c r="GCZ26" s="162"/>
      <c r="GDA26" s="162"/>
      <c r="GDB26" s="162"/>
      <c r="GDC26" s="162"/>
      <c r="GDD26" s="162"/>
      <c r="GDE26" s="162"/>
      <c r="GDF26" s="162"/>
      <c r="GDG26" s="162"/>
      <c r="GDH26" s="162"/>
      <c r="GDI26" s="162"/>
      <c r="GDJ26" s="162"/>
      <c r="GDK26" s="162"/>
      <c r="GDL26" s="162"/>
      <c r="GDM26" s="162"/>
      <c r="GDN26" s="162"/>
      <c r="GDO26" s="162"/>
      <c r="GDP26" s="162"/>
      <c r="GDQ26" s="162"/>
      <c r="GDR26" s="162"/>
      <c r="GDS26" s="162"/>
      <c r="GDT26" s="162"/>
      <c r="GDU26" s="162"/>
      <c r="GDV26" s="162"/>
      <c r="GDW26" s="162"/>
      <c r="GDX26" s="162"/>
      <c r="GDY26" s="162"/>
      <c r="GDZ26" s="162"/>
      <c r="GEA26" s="162"/>
      <c r="GEB26" s="162"/>
      <c r="GEC26" s="162"/>
      <c r="GED26" s="162"/>
      <c r="GEE26" s="162"/>
      <c r="GEF26" s="162"/>
      <c r="GEG26" s="162"/>
      <c r="GEH26" s="162"/>
      <c r="GEI26" s="162"/>
      <c r="GEJ26" s="162"/>
      <c r="GEK26" s="162"/>
      <c r="GEL26" s="162"/>
      <c r="GEM26" s="162"/>
      <c r="GEN26" s="162"/>
      <c r="GEO26" s="162"/>
      <c r="GEP26" s="162"/>
      <c r="GEQ26" s="162"/>
      <c r="GER26" s="162"/>
      <c r="GES26" s="162"/>
      <c r="GET26" s="162"/>
      <c r="GEU26" s="162"/>
      <c r="GEV26" s="162"/>
      <c r="GEW26" s="162"/>
      <c r="GEX26" s="162"/>
      <c r="GEY26" s="162"/>
      <c r="GEZ26" s="162"/>
      <c r="GFA26" s="162"/>
      <c r="GFB26" s="162"/>
      <c r="GFC26" s="162"/>
      <c r="GFD26" s="162"/>
      <c r="GFE26" s="162"/>
      <c r="GFF26" s="162"/>
      <c r="GFG26" s="162"/>
      <c r="GFH26" s="162"/>
      <c r="GFI26" s="162"/>
      <c r="GFJ26" s="162"/>
      <c r="GFK26" s="162"/>
      <c r="GFL26" s="162"/>
      <c r="GFM26" s="162"/>
      <c r="GFN26" s="162"/>
      <c r="GFO26" s="162"/>
      <c r="GFP26" s="162"/>
      <c r="GFQ26" s="162"/>
      <c r="GFR26" s="162"/>
      <c r="GFS26" s="162"/>
      <c r="GFT26" s="162"/>
      <c r="GFU26" s="162"/>
      <c r="GFV26" s="162"/>
      <c r="GFW26" s="162"/>
      <c r="GFX26" s="162"/>
      <c r="GFY26" s="162"/>
      <c r="GFZ26" s="162"/>
      <c r="GGA26" s="162"/>
      <c r="GGB26" s="162"/>
      <c r="GGC26" s="162"/>
      <c r="GGD26" s="162"/>
      <c r="GGE26" s="162"/>
      <c r="GGF26" s="162"/>
      <c r="GGG26" s="162"/>
      <c r="GGH26" s="162"/>
      <c r="GGI26" s="162"/>
      <c r="GGJ26" s="162"/>
      <c r="GGK26" s="162"/>
      <c r="GGL26" s="162"/>
      <c r="GGM26" s="162"/>
      <c r="GGN26" s="162"/>
      <c r="GGO26" s="162"/>
      <c r="GGP26" s="162"/>
      <c r="GGQ26" s="162"/>
      <c r="GGR26" s="162"/>
      <c r="GGS26" s="162"/>
      <c r="GGT26" s="162"/>
      <c r="GGU26" s="162"/>
      <c r="GGV26" s="162"/>
      <c r="GGW26" s="162"/>
      <c r="GGX26" s="162"/>
      <c r="GGY26" s="162"/>
      <c r="GGZ26" s="162"/>
      <c r="GHA26" s="162"/>
      <c r="GHB26" s="162"/>
      <c r="GHC26" s="162"/>
      <c r="GHD26" s="162"/>
      <c r="GHE26" s="162"/>
      <c r="GHF26" s="162"/>
      <c r="GHG26" s="162"/>
      <c r="GHH26" s="162"/>
      <c r="GHI26" s="162"/>
      <c r="GHJ26" s="162"/>
      <c r="GHK26" s="162"/>
      <c r="GHL26" s="162"/>
      <c r="GHM26" s="162"/>
      <c r="GHN26" s="162"/>
      <c r="GHO26" s="162"/>
      <c r="GHP26" s="162"/>
      <c r="GHQ26" s="162"/>
      <c r="GHR26" s="162"/>
      <c r="GHS26" s="162"/>
      <c r="GHT26" s="162"/>
      <c r="GHU26" s="162"/>
      <c r="GHV26" s="162"/>
      <c r="GHW26" s="162"/>
      <c r="GHX26" s="162"/>
      <c r="GHY26" s="162"/>
      <c r="GHZ26" s="162"/>
      <c r="GIA26" s="162"/>
      <c r="GIB26" s="162"/>
      <c r="GIC26" s="162"/>
      <c r="GID26" s="162"/>
      <c r="GIE26" s="162"/>
      <c r="GIF26" s="162"/>
      <c r="GIG26" s="162"/>
      <c r="GIH26" s="162"/>
      <c r="GII26" s="162"/>
      <c r="GIJ26" s="162"/>
      <c r="GIK26" s="162"/>
      <c r="GIL26" s="162"/>
      <c r="GIM26" s="162"/>
      <c r="GIN26" s="162"/>
      <c r="GIO26" s="162"/>
      <c r="GIP26" s="162"/>
      <c r="GIQ26" s="162"/>
      <c r="GIR26" s="162"/>
      <c r="GIS26" s="162"/>
      <c r="GIT26" s="162"/>
      <c r="GIU26" s="162"/>
      <c r="GIV26" s="162"/>
      <c r="GIW26" s="162"/>
      <c r="GIX26" s="162"/>
      <c r="GIY26" s="162"/>
      <c r="GIZ26" s="162"/>
      <c r="GJA26" s="162"/>
      <c r="GJB26" s="162"/>
      <c r="GJC26" s="162"/>
      <c r="GJD26" s="162"/>
      <c r="GJE26" s="162"/>
      <c r="GJF26" s="162"/>
      <c r="GJG26" s="162"/>
      <c r="GJH26" s="162"/>
      <c r="GJI26" s="162"/>
      <c r="GJJ26" s="162"/>
      <c r="GJK26" s="162"/>
      <c r="GJL26" s="162"/>
      <c r="GJM26" s="162"/>
      <c r="GJN26" s="162"/>
      <c r="GJO26" s="162"/>
      <c r="GJP26" s="162"/>
      <c r="GJQ26" s="162"/>
      <c r="GJR26" s="162"/>
      <c r="GJS26" s="162"/>
      <c r="GJT26" s="162"/>
      <c r="GJU26" s="162"/>
      <c r="GJV26" s="162"/>
      <c r="GJW26" s="162"/>
      <c r="GJX26" s="162"/>
      <c r="GJY26" s="162"/>
      <c r="GJZ26" s="162"/>
      <c r="GKA26" s="162"/>
      <c r="GKB26" s="162"/>
      <c r="GKC26" s="162"/>
      <c r="GKD26" s="162"/>
      <c r="GKE26" s="162"/>
      <c r="GKF26" s="162"/>
      <c r="GKG26" s="162"/>
      <c r="GKH26" s="162"/>
      <c r="GKI26" s="162"/>
      <c r="GKJ26" s="162"/>
      <c r="GKK26" s="162"/>
      <c r="GKL26" s="162"/>
      <c r="GKM26" s="162"/>
      <c r="GKN26" s="162"/>
      <c r="GKO26" s="162"/>
      <c r="GKP26" s="162"/>
      <c r="GKQ26" s="162"/>
      <c r="GKR26" s="162"/>
      <c r="GKS26" s="162"/>
      <c r="GKT26" s="162"/>
      <c r="GKU26" s="162"/>
      <c r="GKV26" s="162"/>
      <c r="GKW26" s="162"/>
      <c r="GKX26" s="162"/>
      <c r="GKY26" s="162"/>
      <c r="GKZ26" s="162"/>
      <c r="GLA26" s="162"/>
      <c r="GLB26" s="162"/>
      <c r="GLC26" s="162"/>
      <c r="GLD26" s="162"/>
      <c r="GLE26" s="162"/>
      <c r="GLF26" s="162"/>
      <c r="GLG26" s="162"/>
      <c r="GLH26" s="162"/>
      <c r="GLI26" s="162"/>
      <c r="GLJ26" s="162"/>
      <c r="GLK26" s="162"/>
      <c r="GLL26" s="162"/>
      <c r="GLM26" s="162"/>
      <c r="GLN26" s="162"/>
      <c r="GLO26" s="162"/>
      <c r="GLP26" s="162"/>
      <c r="GLQ26" s="162"/>
      <c r="GLR26" s="162"/>
      <c r="GLS26" s="162"/>
      <c r="GLT26" s="162"/>
      <c r="GLU26" s="162"/>
      <c r="GLV26" s="162"/>
      <c r="GLW26" s="162"/>
      <c r="GLX26" s="162"/>
      <c r="GLY26" s="162"/>
      <c r="GLZ26" s="162"/>
      <c r="GMA26" s="162"/>
      <c r="GMB26" s="162"/>
      <c r="GMC26" s="162"/>
      <c r="GMD26" s="162"/>
      <c r="GME26" s="162"/>
      <c r="GMF26" s="162"/>
      <c r="GMG26" s="162"/>
      <c r="GMH26" s="162"/>
      <c r="GMI26" s="162"/>
      <c r="GMJ26" s="162"/>
      <c r="GMK26" s="162"/>
      <c r="GML26" s="162"/>
      <c r="GMM26" s="162"/>
      <c r="GMN26" s="162"/>
      <c r="GMO26" s="162"/>
      <c r="GMP26" s="162"/>
      <c r="GMQ26" s="162"/>
      <c r="GMR26" s="162"/>
      <c r="GMS26" s="162"/>
      <c r="GMT26" s="162"/>
      <c r="GMU26" s="162"/>
      <c r="GMV26" s="162"/>
      <c r="GMW26" s="162"/>
      <c r="GMX26" s="162"/>
      <c r="GMY26" s="162"/>
      <c r="GMZ26" s="162"/>
      <c r="GNA26" s="162"/>
      <c r="GNB26" s="162"/>
      <c r="GNC26" s="162"/>
      <c r="GND26" s="162"/>
      <c r="GNE26" s="162"/>
      <c r="GNF26" s="162"/>
      <c r="GNG26" s="162"/>
      <c r="GNH26" s="162"/>
      <c r="GNI26" s="162"/>
      <c r="GNJ26" s="162"/>
      <c r="GNK26" s="162"/>
      <c r="GNL26" s="162"/>
      <c r="GNM26" s="162"/>
      <c r="GNN26" s="162"/>
      <c r="GNO26" s="162"/>
      <c r="GNP26" s="162"/>
      <c r="GNQ26" s="162"/>
      <c r="GNR26" s="162"/>
      <c r="GNS26" s="162"/>
      <c r="GNT26" s="162"/>
      <c r="GNU26" s="162"/>
      <c r="GNV26" s="162"/>
      <c r="GNW26" s="162"/>
      <c r="GNX26" s="162"/>
      <c r="GNY26" s="162"/>
      <c r="GNZ26" s="162"/>
      <c r="GOA26" s="162"/>
      <c r="GOB26" s="162"/>
      <c r="GOC26" s="162"/>
      <c r="GOD26" s="162"/>
      <c r="GOE26" s="162"/>
      <c r="GOF26" s="162"/>
      <c r="GOG26" s="162"/>
      <c r="GOH26" s="162"/>
      <c r="GOI26" s="162"/>
      <c r="GOJ26" s="162"/>
      <c r="GOK26" s="162"/>
      <c r="GOL26" s="162"/>
      <c r="GOM26" s="162"/>
      <c r="GON26" s="162"/>
      <c r="GOO26" s="162"/>
      <c r="GOP26" s="162"/>
      <c r="GOQ26" s="162"/>
      <c r="GOR26" s="162"/>
      <c r="GOS26" s="162"/>
      <c r="GOT26" s="162"/>
      <c r="GOU26" s="162"/>
      <c r="GOV26" s="162"/>
      <c r="GOW26" s="162"/>
      <c r="GOX26" s="162"/>
      <c r="GOY26" s="162"/>
      <c r="GOZ26" s="162"/>
      <c r="GPA26" s="162"/>
      <c r="GPB26" s="162"/>
      <c r="GPC26" s="162"/>
      <c r="GPD26" s="162"/>
      <c r="GPE26" s="162"/>
      <c r="GPF26" s="162"/>
      <c r="GPG26" s="162"/>
      <c r="GPH26" s="162"/>
      <c r="GPI26" s="162"/>
      <c r="GPJ26" s="162"/>
      <c r="GPK26" s="162"/>
      <c r="GPL26" s="162"/>
      <c r="GPM26" s="162"/>
      <c r="GPN26" s="162"/>
      <c r="GPO26" s="162"/>
      <c r="GPP26" s="162"/>
      <c r="GPQ26" s="162"/>
      <c r="GPR26" s="162"/>
      <c r="GPS26" s="162"/>
      <c r="GPT26" s="162"/>
      <c r="GPU26" s="162"/>
      <c r="GPV26" s="162"/>
      <c r="GPW26" s="162"/>
      <c r="GPX26" s="162"/>
      <c r="GPY26" s="162"/>
      <c r="GPZ26" s="162"/>
      <c r="GQA26" s="162"/>
      <c r="GQB26" s="162"/>
      <c r="GQC26" s="162"/>
      <c r="GQD26" s="162"/>
      <c r="GQE26" s="162"/>
      <c r="GQF26" s="162"/>
      <c r="GQG26" s="162"/>
      <c r="GQH26" s="162"/>
      <c r="GQI26" s="162"/>
      <c r="GQJ26" s="162"/>
      <c r="GQK26" s="162"/>
      <c r="GQL26" s="162"/>
      <c r="GQM26" s="162"/>
      <c r="GQN26" s="162"/>
      <c r="GQO26" s="162"/>
      <c r="GQP26" s="162"/>
      <c r="GQQ26" s="162"/>
      <c r="GQR26" s="162"/>
      <c r="GQS26" s="162"/>
      <c r="GQT26" s="162"/>
      <c r="GQU26" s="162"/>
      <c r="GQV26" s="162"/>
      <c r="GQW26" s="162"/>
      <c r="GQX26" s="162"/>
      <c r="GQY26" s="162"/>
      <c r="GQZ26" s="162"/>
      <c r="GRA26" s="162"/>
      <c r="GRB26" s="162"/>
      <c r="GRC26" s="162"/>
      <c r="GRD26" s="162"/>
      <c r="GRE26" s="162"/>
      <c r="GRF26" s="162"/>
      <c r="GRG26" s="162"/>
      <c r="GRH26" s="162"/>
      <c r="GRI26" s="162"/>
      <c r="GRJ26" s="162"/>
      <c r="GRK26" s="162"/>
      <c r="GRL26" s="162"/>
      <c r="GRM26" s="162"/>
      <c r="GRN26" s="162"/>
      <c r="GRO26" s="162"/>
      <c r="GRP26" s="162"/>
      <c r="GRQ26" s="162"/>
      <c r="GRR26" s="162"/>
      <c r="GRS26" s="162"/>
      <c r="GRT26" s="162"/>
      <c r="GRU26" s="162"/>
      <c r="GRV26" s="162"/>
      <c r="GRW26" s="162"/>
      <c r="GRX26" s="162"/>
      <c r="GRY26" s="162"/>
      <c r="GRZ26" s="162"/>
      <c r="GSA26" s="162"/>
      <c r="GSB26" s="162"/>
      <c r="GSC26" s="162"/>
      <c r="GSD26" s="162"/>
      <c r="GSE26" s="162"/>
      <c r="GSF26" s="162"/>
      <c r="GSG26" s="162"/>
      <c r="GSH26" s="162"/>
      <c r="GSI26" s="162"/>
      <c r="GSJ26" s="162"/>
      <c r="GSK26" s="162"/>
      <c r="GSL26" s="162"/>
      <c r="GSM26" s="162"/>
      <c r="GSN26" s="162"/>
      <c r="GSO26" s="162"/>
      <c r="GSP26" s="162"/>
      <c r="GSQ26" s="162"/>
      <c r="GSR26" s="162"/>
      <c r="GSS26" s="162"/>
      <c r="GST26" s="162"/>
      <c r="GSU26" s="162"/>
      <c r="GSV26" s="162"/>
      <c r="GSW26" s="162"/>
      <c r="GSX26" s="162"/>
      <c r="GSY26" s="162"/>
      <c r="GSZ26" s="162"/>
      <c r="GTA26" s="162"/>
      <c r="GTB26" s="162"/>
      <c r="GTC26" s="162"/>
      <c r="GTD26" s="162"/>
      <c r="GTE26" s="162"/>
      <c r="GTF26" s="162"/>
      <c r="GTG26" s="162"/>
      <c r="GTH26" s="162"/>
      <c r="GTI26" s="162"/>
      <c r="GTJ26" s="162"/>
      <c r="GTK26" s="162"/>
      <c r="GTL26" s="162"/>
      <c r="GTM26" s="162"/>
      <c r="GTN26" s="162"/>
      <c r="GTO26" s="162"/>
      <c r="GTP26" s="162"/>
      <c r="GTQ26" s="162"/>
      <c r="GTR26" s="162"/>
      <c r="GTS26" s="162"/>
      <c r="GTT26" s="162"/>
      <c r="GTU26" s="162"/>
      <c r="GTV26" s="162"/>
      <c r="GTW26" s="162"/>
      <c r="GTX26" s="162"/>
      <c r="GTY26" s="162"/>
      <c r="GTZ26" s="162"/>
      <c r="GUA26" s="162"/>
      <c r="GUB26" s="162"/>
      <c r="GUC26" s="162"/>
      <c r="GUD26" s="162"/>
      <c r="GUE26" s="162"/>
      <c r="GUF26" s="162"/>
      <c r="GUG26" s="162"/>
      <c r="GUH26" s="162"/>
      <c r="GUI26" s="162"/>
      <c r="GUJ26" s="162"/>
      <c r="GUK26" s="162"/>
      <c r="GUL26" s="162"/>
      <c r="GUM26" s="162"/>
      <c r="GUN26" s="162"/>
      <c r="GUO26" s="162"/>
      <c r="GUP26" s="162"/>
      <c r="GUQ26" s="162"/>
      <c r="GUR26" s="162"/>
      <c r="GUS26" s="162"/>
      <c r="GUT26" s="162"/>
      <c r="GUU26" s="162"/>
      <c r="GUV26" s="162"/>
      <c r="GUW26" s="162"/>
      <c r="GUX26" s="162"/>
      <c r="GUY26" s="162"/>
      <c r="GUZ26" s="162"/>
      <c r="GVA26" s="162"/>
      <c r="GVB26" s="162"/>
      <c r="GVC26" s="162"/>
      <c r="GVD26" s="162"/>
      <c r="GVE26" s="162"/>
      <c r="GVF26" s="162"/>
      <c r="GVG26" s="162"/>
      <c r="GVH26" s="162"/>
      <c r="GVI26" s="162"/>
      <c r="GVJ26" s="162"/>
      <c r="GVK26" s="162"/>
      <c r="GVL26" s="162"/>
      <c r="GVM26" s="162"/>
      <c r="GVN26" s="162"/>
      <c r="GVO26" s="162"/>
      <c r="GVP26" s="162"/>
      <c r="GVQ26" s="162"/>
      <c r="GVR26" s="162"/>
      <c r="GVS26" s="162"/>
      <c r="GVT26" s="162"/>
      <c r="GVU26" s="162"/>
      <c r="GVV26" s="162"/>
      <c r="GVW26" s="162"/>
      <c r="GVX26" s="162"/>
      <c r="GVY26" s="162"/>
      <c r="GVZ26" s="162"/>
      <c r="GWA26" s="162"/>
      <c r="GWB26" s="162"/>
      <c r="GWC26" s="162"/>
      <c r="GWD26" s="162"/>
      <c r="GWE26" s="162"/>
      <c r="GWF26" s="162"/>
      <c r="GWG26" s="162"/>
      <c r="GWH26" s="162"/>
      <c r="GWI26" s="162"/>
      <c r="GWJ26" s="162"/>
      <c r="GWK26" s="162"/>
      <c r="GWL26" s="162"/>
      <c r="GWM26" s="162"/>
      <c r="GWN26" s="162"/>
      <c r="GWO26" s="162"/>
      <c r="GWP26" s="162"/>
      <c r="GWQ26" s="162"/>
      <c r="GWR26" s="162"/>
      <c r="GWS26" s="162"/>
      <c r="GWT26" s="162"/>
      <c r="GWU26" s="162"/>
      <c r="GWV26" s="162"/>
      <c r="GWW26" s="162"/>
      <c r="GWX26" s="162"/>
      <c r="GWY26" s="162"/>
      <c r="GWZ26" s="162"/>
      <c r="GXA26" s="162"/>
      <c r="GXB26" s="162"/>
      <c r="GXC26" s="162"/>
      <c r="GXD26" s="162"/>
      <c r="GXE26" s="162"/>
      <c r="GXF26" s="162"/>
      <c r="GXG26" s="162"/>
      <c r="GXH26" s="162"/>
      <c r="GXI26" s="162"/>
      <c r="GXJ26" s="162"/>
      <c r="GXK26" s="162"/>
      <c r="GXL26" s="162"/>
      <c r="GXM26" s="162"/>
      <c r="GXN26" s="162"/>
      <c r="GXO26" s="162"/>
      <c r="GXP26" s="162"/>
      <c r="GXQ26" s="162"/>
      <c r="GXR26" s="162"/>
      <c r="GXS26" s="162"/>
      <c r="GXT26" s="162"/>
      <c r="GXU26" s="162"/>
      <c r="GXV26" s="162"/>
      <c r="GXW26" s="162"/>
      <c r="GXX26" s="162"/>
      <c r="GXY26" s="162"/>
      <c r="GXZ26" s="162"/>
      <c r="GYA26" s="162"/>
      <c r="GYB26" s="162"/>
      <c r="GYC26" s="162"/>
      <c r="GYD26" s="162"/>
      <c r="GYE26" s="162"/>
      <c r="GYF26" s="162"/>
      <c r="GYG26" s="162"/>
      <c r="GYH26" s="162"/>
      <c r="GYI26" s="162"/>
      <c r="GYJ26" s="162"/>
      <c r="GYK26" s="162"/>
      <c r="GYL26" s="162"/>
      <c r="GYM26" s="162"/>
      <c r="GYN26" s="162"/>
      <c r="GYO26" s="162"/>
      <c r="GYP26" s="162"/>
      <c r="GYQ26" s="162"/>
      <c r="GYR26" s="162"/>
      <c r="GYS26" s="162"/>
      <c r="GYT26" s="162"/>
      <c r="GYU26" s="162"/>
      <c r="GYV26" s="162"/>
      <c r="GYW26" s="162"/>
      <c r="GYX26" s="162"/>
      <c r="GYY26" s="162"/>
      <c r="GYZ26" s="162"/>
      <c r="GZA26" s="162"/>
      <c r="GZB26" s="162"/>
      <c r="GZC26" s="162"/>
      <c r="GZD26" s="162"/>
      <c r="GZE26" s="162"/>
      <c r="GZF26" s="162"/>
      <c r="GZG26" s="162"/>
      <c r="GZH26" s="162"/>
      <c r="GZI26" s="162"/>
      <c r="GZJ26" s="162"/>
      <c r="GZK26" s="162"/>
      <c r="GZL26" s="162"/>
      <c r="GZM26" s="162"/>
      <c r="GZN26" s="162"/>
      <c r="GZO26" s="162"/>
      <c r="GZP26" s="162"/>
      <c r="GZQ26" s="162"/>
      <c r="GZR26" s="162"/>
      <c r="GZS26" s="162"/>
      <c r="GZT26" s="162"/>
      <c r="GZU26" s="162"/>
      <c r="GZV26" s="162"/>
      <c r="GZW26" s="162"/>
      <c r="GZX26" s="162"/>
      <c r="GZY26" s="162"/>
      <c r="GZZ26" s="162"/>
      <c r="HAA26" s="162"/>
      <c r="HAB26" s="162"/>
      <c r="HAC26" s="162"/>
      <c r="HAD26" s="162"/>
      <c r="HAE26" s="162"/>
      <c r="HAF26" s="162"/>
      <c r="HAG26" s="162"/>
      <c r="HAH26" s="162"/>
      <c r="HAI26" s="162"/>
      <c r="HAJ26" s="162"/>
      <c r="HAK26" s="162"/>
      <c r="HAL26" s="162"/>
      <c r="HAM26" s="162"/>
      <c r="HAN26" s="162"/>
      <c r="HAO26" s="162"/>
      <c r="HAP26" s="162"/>
      <c r="HAQ26" s="162"/>
      <c r="HAR26" s="162"/>
      <c r="HAS26" s="162"/>
      <c r="HAT26" s="162"/>
      <c r="HAU26" s="162"/>
      <c r="HAV26" s="162"/>
      <c r="HAW26" s="162"/>
      <c r="HAX26" s="162"/>
      <c r="HAY26" s="162"/>
      <c r="HAZ26" s="162"/>
      <c r="HBA26" s="162"/>
      <c r="HBB26" s="162"/>
      <c r="HBC26" s="162"/>
      <c r="HBD26" s="162"/>
      <c r="HBE26" s="162"/>
      <c r="HBF26" s="162"/>
      <c r="HBG26" s="162"/>
      <c r="HBH26" s="162"/>
      <c r="HBI26" s="162"/>
      <c r="HBJ26" s="162"/>
      <c r="HBK26" s="162"/>
      <c r="HBL26" s="162"/>
      <c r="HBM26" s="162"/>
      <c r="HBN26" s="162"/>
      <c r="HBO26" s="162"/>
      <c r="HBP26" s="162"/>
      <c r="HBQ26" s="162"/>
      <c r="HBR26" s="162"/>
      <c r="HBS26" s="162"/>
      <c r="HBT26" s="162"/>
      <c r="HBU26" s="162"/>
      <c r="HBV26" s="162"/>
      <c r="HBW26" s="162"/>
      <c r="HBX26" s="162"/>
      <c r="HBY26" s="162"/>
      <c r="HBZ26" s="162"/>
      <c r="HCA26" s="162"/>
      <c r="HCB26" s="162"/>
      <c r="HCC26" s="162"/>
      <c r="HCD26" s="162"/>
      <c r="HCE26" s="162"/>
      <c r="HCF26" s="162"/>
      <c r="HCG26" s="162"/>
      <c r="HCH26" s="162"/>
      <c r="HCI26" s="162"/>
      <c r="HCJ26" s="162"/>
      <c r="HCK26" s="162"/>
      <c r="HCL26" s="162"/>
      <c r="HCM26" s="162"/>
      <c r="HCN26" s="162"/>
      <c r="HCO26" s="162"/>
      <c r="HCP26" s="162"/>
      <c r="HCQ26" s="162"/>
      <c r="HCR26" s="162"/>
      <c r="HCS26" s="162"/>
      <c r="HCT26" s="162"/>
      <c r="HCU26" s="162"/>
      <c r="HCV26" s="162"/>
      <c r="HCW26" s="162"/>
      <c r="HCX26" s="162"/>
      <c r="HCY26" s="162"/>
      <c r="HCZ26" s="162"/>
      <c r="HDA26" s="162"/>
      <c r="HDB26" s="162"/>
      <c r="HDC26" s="162"/>
      <c r="HDD26" s="162"/>
      <c r="HDE26" s="162"/>
      <c r="HDF26" s="162"/>
      <c r="HDG26" s="162"/>
      <c r="HDH26" s="162"/>
      <c r="HDI26" s="162"/>
      <c r="HDJ26" s="162"/>
      <c r="HDK26" s="162"/>
      <c r="HDL26" s="162"/>
      <c r="HDM26" s="162"/>
      <c r="HDN26" s="162"/>
      <c r="HDO26" s="162"/>
      <c r="HDP26" s="162"/>
      <c r="HDQ26" s="162"/>
      <c r="HDR26" s="162"/>
      <c r="HDS26" s="162"/>
      <c r="HDT26" s="162"/>
      <c r="HDU26" s="162"/>
      <c r="HDV26" s="162"/>
      <c r="HDW26" s="162"/>
      <c r="HDX26" s="162"/>
      <c r="HDY26" s="162"/>
      <c r="HDZ26" s="162"/>
      <c r="HEA26" s="162"/>
      <c r="HEB26" s="162"/>
      <c r="HEC26" s="162"/>
      <c r="HED26" s="162"/>
      <c r="HEE26" s="162"/>
      <c r="HEF26" s="162"/>
      <c r="HEG26" s="162"/>
      <c r="HEH26" s="162"/>
      <c r="HEI26" s="162"/>
      <c r="HEJ26" s="162"/>
      <c r="HEK26" s="162"/>
      <c r="HEL26" s="162"/>
      <c r="HEM26" s="162"/>
      <c r="HEN26" s="162"/>
      <c r="HEO26" s="162"/>
      <c r="HEP26" s="162"/>
      <c r="HEQ26" s="162"/>
      <c r="HER26" s="162"/>
      <c r="HES26" s="162"/>
      <c r="HET26" s="162"/>
      <c r="HEU26" s="162"/>
      <c r="HEV26" s="162"/>
      <c r="HEW26" s="162"/>
      <c r="HEX26" s="162"/>
      <c r="HEY26" s="162"/>
      <c r="HEZ26" s="162"/>
      <c r="HFA26" s="162"/>
      <c r="HFB26" s="162"/>
      <c r="HFC26" s="162"/>
      <c r="HFD26" s="162"/>
      <c r="HFE26" s="162"/>
      <c r="HFF26" s="162"/>
      <c r="HFG26" s="162"/>
      <c r="HFH26" s="162"/>
      <c r="HFI26" s="162"/>
      <c r="HFJ26" s="162"/>
      <c r="HFK26" s="162"/>
      <c r="HFL26" s="162"/>
      <c r="HFM26" s="162"/>
      <c r="HFN26" s="162"/>
      <c r="HFO26" s="162"/>
      <c r="HFP26" s="162"/>
      <c r="HFQ26" s="162"/>
      <c r="HFR26" s="162"/>
      <c r="HFS26" s="162"/>
      <c r="HFT26" s="162"/>
      <c r="HFU26" s="162"/>
      <c r="HFV26" s="162"/>
      <c r="HFW26" s="162"/>
      <c r="HFX26" s="162"/>
      <c r="HFY26" s="162"/>
      <c r="HFZ26" s="162"/>
      <c r="HGA26" s="162"/>
      <c r="HGB26" s="162"/>
      <c r="HGC26" s="162"/>
      <c r="HGD26" s="162"/>
      <c r="HGE26" s="162"/>
      <c r="HGF26" s="162"/>
      <c r="HGG26" s="162"/>
      <c r="HGH26" s="162"/>
      <c r="HGI26" s="162"/>
      <c r="HGJ26" s="162"/>
      <c r="HGK26" s="162"/>
      <c r="HGL26" s="162"/>
      <c r="HGM26" s="162"/>
      <c r="HGN26" s="162"/>
      <c r="HGO26" s="162"/>
      <c r="HGP26" s="162"/>
      <c r="HGQ26" s="162"/>
      <c r="HGR26" s="162"/>
      <c r="HGS26" s="162"/>
      <c r="HGT26" s="162"/>
      <c r="HGU26" s="162"/>
      <c r="HGV26" s="162"/>
      <c r="HGW26" s="162"/>
      <c r="HGX26" s="162"/>
      <c r="HGY26" s="162"/>
      <c r="HGZ26" s="162"/>
      <c r="HHA26" s="162"/>
      <c r="HHB26" s="162"/>
      <c r="HHC26" s="162"/>
      <c r="HHD26" s="162"/>
      <c r="HHE26" s="162"/>
      <c r="HHF26" s="162"/>
      <c r="HHG26" s="162"/>
      <c r="HHH26" s="162"/>
      <c r="HHI26" s="162"/>
      <c r="HHJ26" s="162"/>
      <c r="HHK26" s="162"/>
      <c r="HHL26" s="162"/>
      <c r="HHM26" s="162"/>
      <c r="HHN26" s="162"/>
      <c r="HHO26" s="162"/>
      <c r="HHP26" s="162"/>
      <c r="HHQ26" s="162"/>
      <c r="HHR26" s="162"/>
      <c r="HHS26" s="162"/>
      <c r="HHT26" s="162"/>
      <c r="HHU26" s="162"/>
      <c r="HHV26" s="162"/>
      <c r="HHW26" s="162"/>
      <c r="HHX26" s="162"/>
      <c r="HHY26" s="162"/>
      <c r="HHZ26" s="162"/>
      <c r="HIA26" s="162"/>
      <c r="HIB26" s="162"/>
      <c r="HIC26" s="162"/>
      <c r="HID26" s="162"/>
      <c r="HIE26" s="162"/>
      <c r="HIF26" s="162"/>
      <c r="HIG26" s="162"/>
      <c r="HIH26" s="162"/>
      <c r="HII26" s="162"/>
      <c r="HIJ26" s="162"/>
      <c r="HIK26" s="162"/>
      <c r="HIL26" s="162"/>
      <c r="HIM26" s="162"/>
      <c r="HIN26" s="162"/>
      <c r="HIO26" s="162"/>
      <c r="HIP26" s="162"/>
      <c r="HIQ26" s="162"/>
      <c r="HIR26" s="162"/>
      <c r="HIS26" s="162"/>
      <c r="HIT26" s="162"/>
      <c r="HIU26" s="162"/>
      <c r="HIV26" s="162"/>
      <c r="HIW26" s="162"/>
      <c r="HIX26" s="162"/>
      <c r="HIY26" s="162"/>
      <c r="HIZ26" s="162"/>
      <c r="HJA26" s="162"/>
      <c r="HJB26" s="162"/>
      <c r="HJC26" s="162"/>
      <c r="HJD26" s="162"/>
      <c r="HJE26" s="162"/>
      <c r="HJF26" s="162"/>
      <c r="HJG26" s="162"/>
      <c r="HJH26" s="162"/>
      <c r="HJI26" s="162"/>
      <c r="HJJ26" s="162"/>
      <c r="HJK26" s="162"/>
      <c r="HJL26" s="162"/>
      <c r="HJM26" s="162"/>
      <c r="HJN26" s="162"/>
      <c r="HJO26" s="162"/>
      <c r="HJP26" s="162"/>
      <c r="HJQ26" s="162"/>
      <c r="HJR26" s="162"/>
      <c r="HJS26" s="162"/>
      <c r="HJT26" s="162"/>
      <c r="HJU26" s="162"/>
      <c r="HJV26" s="162"/>
      <c r="HJW26" s="162"/>
      <c r="HJX26" s="162"/>
      <c r="HJY26" s="162"/>
      <c r="HJZ26" s="162"/>
      <c r="HKA26" s="162"/>
      <c r="HKB26" s="162"/>
      <c r="HKC26" s="162"/>
      <c r="HKD26" s="162"/>
      <c r="HKE26" s="162"/>
      <c r="HKF26" s="162"/>
      <c r="HKG26" s="162"/>
      <c r="HKH26" s="162"/>
      <c r="HKI26" s="162"/>
      <c r="HKJ26" s="162"/>
      <c r="HKK26" s="162"/>
      <c r="HKL26" s="162"/>
      <c r="HKM26" s="162"/>
      <c r="HKN26" s="162"/>
      <c r="HKO26" s="162"/>
      <c r="HKP26" s="162"/>
      <c r="HKQ26" s="162"/>
      <c r="HKR26" s="162"/>
      <c r="HKS26" s="162"/>
      <c r="HKT26" s="162"/>
      <c r="HKU26" s="162"/>
      <c r="HKV26" s="162"/>
      <c r="HKW26" s="162"/>
      <c r="HKX26" s="162"/>
      <c r="HKY26" s="162"/>
      <c r="HKZ26" s="162"/>
      <c r="HLA26" s="162"/>
      <c r="HLB26" s="162"/>
      <c r="HLC26" s="162"/>
      <c r="HLD26" s="162"/>
      <c r="HLE26" s="162"/>
      <c r="HLF26" s="162"/>
      <c r="HLG26" s="162"/>
      <c r="HLH26" s="162"/>
      <c r="HLI26" s="162"/>
      <c r="HLJ26" s="162"/>
      <c r="HLK26" s="162"/>
      <c r="HLL26" s="162"/>
      <c r="HLM26" s="162"/>
      <c r="HLN26" s="162"/>
      <c r="HLO26" s="162"/>
      <c r="HLP26" s="162"/>
      <c r="HLQ26" s="162"/>
      <c r="HLR26" s="162"/>
      <c r="HLS26" s="162"/>
      <c r="HLT26" s="162"/>
      <c r="HLU26" s="162"/>
      <c r="HLV26" s="162"/>
      <c r="HLW26" s="162"/>
      <c r="HLX26" s="162"/>
      <c r="HLY26" s="162"/>
      <c r="HLZ26" s="162"/>
      <c r="HMA26" s="162"/>
      <c r="HMB26" s="162"/>
      <c r="HMC26" s="162"/>
      <c r="HMD26" s="162"/>
      <c r="HME26" s="162"/>
      <c r="HMF26" s="162"/>
      <c r="HMG26" s="162"/>
      <c r="HMH26" s="162"/>
      <c r="HMI26" s="162"/>
      <c r="HMJ26" s="162"/>
      <c r="HMK26" s="162"/>
      <c r="HML26" s="162"/>
      <c r="HMM26" s="162"/>
      <c r="HMN26" s="162"/>
      <c r="HMO26" s="162"/>
      <c r="HMP26" s="162"/>
      <c r="HMQ26" s="162"/>
      <c r="HMR26" s="162"/>
      <c r="HMS26" s="162"/>
      <c r="HMT26" s="162"/>
      <c r="HMU26" s="162"/>
      <c r="HMV26" s="162"/>
      <c r="HMW26" s="162"/>
      <c r="HMX26" s="162"/>
      <c r="HMY26" s="162"/>
      <c r="HMZ26" s="162"/>
      <c r="HNA26" s="162"/>
      <c r="HNB26" s="162"/>
      <c r="HNC26" s="162"/>
      <c r="HND26" s="162"/>
      <c r="HNE26" s="162"/>
      <c r="HNF26" s="162"/>
      <c r="HNG26" s="162"/>
      <c r="HNH26" s="162"/>
      <c r="HNI26" s="162"/>
      <c r="HNJ26" s="162"/>
      <c r="HNK26" s="162"/>
      <c r="HNL26" s="162"/>
      <c r="HNM26" s="162"/>
      <c r="HNN26" s="162"/>
      <c r="HNO26" s="162"/>
      <c r="HNP26" s="162"/>
      <c r="HNQ26" s="162"/>
      <c r="HNR26" s="162"/>
      <c r="HNS26" s="162"/>
      <c r="HNT26" s="162"/>
      <c r="HNU26" s="162"/>
      <c r="HNV26" s="162"/>
      <c r="HNW26" s="162"/>
      <c r="HNX26" s="162"/>
      <c r="HNY26" s="162"/>
      <c r="HNZ26" s="162"/>
      <c r="HOA26" s="162"/>
      <c r="HOB26" s="162"/>
      <c r="HOC26" s="162"/>
      <c r="HOD26" s="162"/>
      <c r="HOE26" s="162"/>
      <c r="HOF26" s="162"/>
      <c r="HOG26" s="162"/>
      <c r="HOH26" s="162"/>
      <c r="HOI26" s="162"/>
      <c r="HOJ26" s="162"/>
      <c r="HOK26" s="162"/>
      <c r="HOL26" s="162"/>
      <c r="HOM26" s="162"/>
      <c r="HON26" s="162"/>
      <c r="HOO26" s="162"/>
      <c r="HOP26" s="162"/>
      <c r="HOQ26" s="162"/>
      <c r="HOR26" s="162"/>
      <c r="HOS26" s="162"/>
      <c r="HOT26" s="162"/>
      <c r="HOU26" s="162"/>
      <c r="HOV26" s="162"/>
      <c r="HOW26" s="162"/>
      <c r="HOX26" s="162"/>
      <c r="HOY26" s="162"/>
      <c r="HOZ26" s="162"/>
      <c r="HPA26" s="162"/>
      <c r="HPB26" s="162"/>
      <c r="HPC26" s="162"/>
      <c r="HPD26" s="162"/>
      <c r="HPE26" s="162"/>
      <c r="HPF26" s="162"/>
      <c r="HPG26" s="162"/>
      <c r="HPH26" s="162"/>
      <c r="HPI26" s="162"/>
      <c r="HPJ26" s="162"/>
      <c r="HPK26" s="162"/>
      <c r="HPL26" s="162"/>
      <c r="HPM26" s="162"/>
      <c r="HPN26" s="162"/>
      <c r="HPO26" s="162"/>
      <c r="HPP26" s="162"/>
      <c r="HPQ26" s="162"/>
      <c r="HPR26" s="162"/>
      <c r="HPS26" s="162"/>
      <c r="HPT26" s="162"/>
      <c r="HPU26" s="162"/>
      <c r="HPV26" s="162"/>
      <c r="HPW26" s="162"/>
      <c r="HPX26" s="162"/>
      <c r="HPY26" s="162"/>
      <c r="HPZ26" s="162"/>
      <c r="HQA26" s="162"/>
      <c r="HQB26" s="162"/>
      <c r="HQC26" s="162"/>
      <c r="HQD26" s="162"/>
      <c r="HQE26" s="162"/>
      <c r="HQF26" s="162"/>
      <c r="HQG26" s="162"/>
      <c r="HQH26" s="162"/>
      <c r="HQI26" s="162"/>
      <c r="HQJ26" s="162"/>
      <c r="HQK26" s="162"/>
      <c r="HQL26" s="162"/>
      <c r="HQM26" s="162"/>
      <c r="HQN26" s="162"/>
      <c r="HQO26" s="162"/>
      <c r="HQP26" s="162"/>
      <c r="HQQ26" s="162"/>
      <c r="HQR26" s="162"/>
      <c r="HQS26" s="162"/>
      <c r="HQT26" s="162"/>
      <c r="HQU26" s="162"/>
      <c r="HQV26" s="162"/>
      <c r="HQW26" s="162"/>
      <c r="HQX26" s="162"/>
      <c r="HQY26" s="162"/>
      <c r="HQZ26" s="162"/>
      <c r="HRA26" s="162"/>
      <c r="HRB26" s="162"/>
      <c r="HRC26" s="162"/>
      <c r="HRD26" s="162"/>
      <c r="HRE26" s="162"/>
      <c r="HRF26" s="162"/>
      <c r="HRG26" s="162"/>
      <c r="HRH26" s="162"/>
      <c r="HRI26" s="162"/>
      <c r="HRJ26" s="162"/>
      <c r="HRK26" s="162"/>
      <c r="HRL26" s="162"/>
      <c r="HRM26" s="162"/>
      <c r="HRN26" s="162"/>
      <c r="HRO26" s="162"/>
      <c r="HRP26" s="162"/>
      <c r="HRQ26" s="162"/>
      <c r="HRR26" s="162"/>
      <c r="HRS26" s="162"/>
      <c r="HRT26" s="162"/>
      <c r="HRU26" s="162"/>
      <c r="HRV26" s="162"/>
      <c r="HRW26" s="162"/>
      <c r="HRX26" s="162"/>
      <c r="HRY26" s="162"/>
      <c r="HRZ26" s="162"/>
      <c r="HSA26" s="162"/>
      <c r="HSB26" s="162"/>
      <c r="HSC26" s="162"/>
      <c r="HSD26" s="162"/>
      <c r="HSE26" s="162"/>
      <c r="HSF26" s="162"/>
      <c r="HSG26" s="162"/>
      <c r="HSH26" s="162"/>
      <c r="HSI26" s="162"/>
      <c r="HSJ26" s="162"/>
      <c r="HSK26" s="162"/>
      <c r="HSL26" s="162"/>
      <c r="HSM26" s="162"/>
      <c r="HSN26" s="162"/>
      <c r="HSO26" s="162"/>
      <c r="HSP26" s="162"/>
      <c r="HSQ26" s="162"/>
      <c r="HSR26" s="162"/>
      <c r="HSS26" s="162"/>
      <c r="HST26" s="162"/>
      <c r="HSU26" s="162"/>
      <c r="HSV26" s="162"/>
      <c r="HSW26" s="162"/>
      <c r="HSX26" s="162"/>
      <c r="HSY26" s="162"/>
      <c r="HSZ26" s="162"/>
      <c r="HTA26" s="162"/>
      <c r="HTB26" s="162"/>
      <c r="HTC26" s="162"/>
      <c r="HTD26" s="162"/>
      <c r="HTE26" s="162"/>
      <c r="HTF26" s="162"/>
      <c r="HTG26" s="162"/>
      <c r="HTH26" s="162"/>
      <c r="HTI26" s="162"/>
      <c r="HTJ26" s="162"/>
      <c r="HTK26" s="162"/>
      <c r="HTL26" s="162"/>
      <c r="HTM26" s="162"/>
      <c r="HTN26" s="162"/>
      <c r="HTO26" s="162"/>
      <c r="HTP26" s="162"/>
      <c r="HTQ26" s="162"/>
      <c r="HTR26" s="162"/>
      <c r="HTS26" s="162"/>
      <c r="HTT26" s="162"/>
      <c r="HTU26" s="162"/>
      <c r="HTV26" s="162"/>
      <c r="HTW26" s="162"/>
      <c r="HTX26" s="162"/>
      <c r="HTY26" s="162"/>
      <c r="HTZ26" s="162"/>
      <c r="HUA26" s="162"/>
      <c r="HUB26" s="162"/>
      <c r="HUC26" s="162"/>
      <c r="HUD26" s="162"/>
      <c r="HUE26" s="162"/>
      <c r="HUF26" s="162"/>
      <c r="HUG26" s="162"/>
      <c r="HUH26" s="162"/>
      <c r="HUI26" s="162"/>
      <c r="HUJ26" s="162"/>
      <c r="HUK26" s="162"/>
      <c r="HUL26" s="162"/>
      <c r="HUM26" s="162"/>
      <c r="HUN26" s="162"/>
      <c r="HUO26" s="162"/>
      <c r="HUP26" s="162"/>
      <c r="HUQ26" s="162"/>
      <c r="HUR26" s="162"/>
      <c r="HUS26" s="162"/>
      <c r="HUT26" s="162"/>
      <c r="HUU26" s="162"/>
      <c r="HUV26" s="162"/>
      <c r="HUW26" s="162"/>
      <c r="HUX26" s="162"/>
      <c r="HUY26" s="162"/>
      <c r="HUZ26" s="162"/>
      <c r="HVA26" s="162"/>
      <c r="HVB26" s="162"/>
      <c r="HVC26" s="162"/>
      <c r="HVD26" s="162"/>
      <c r="HVE26" s="162"/>
      <c r="HVF26" s="162"/>
      <c r="HVG26" s="162"/>
      <c r="HVH26" s="162"/>
      <c r="HVI26" s="162"/>
      <c r="HVJ26" s="162"/>
      <c r="HVK26" s="162"/>
      <c r="HVL26" s="162"/>
      <c r="HVM26" s="162"/>
      <c r="HVN26" s="162"/>
      <c r="HVO26" s="162"/>
      <c r="HVP26" s="162"/>
      <c r="HVQ26" s="162"/>
      <c r="HVR26" s="162"/>
      <c r="HVS26" s="162"/>
      <c r="HVT26" s="162"/>
      <c r="HVU26" s="162"/>
      <c r="HVV26" s="162"/>
      <c r="HVW26" s="162"/>
      <c r="HVX26" s="162"/>
      <c r="HVY26" s="162"/>
      <c r="HVZ26" s="162"/>
      <c r="HWA26" s="162"/>
      <c r="HWB26" s="162"/>
      <c r="HWC26" s="162"/>
      <c r="HWD26" s="162"/>
      <c r="HWE26" s="162"/>
      <c r="HWF26" s="162"/>
      <c r="HWG26" s="162"/>
      <c r="HWH26" s="162"/>
      <c r="HWI26" s="162"/>
      <c r="HWJ26" s="162"/>
      <c r="HWK26" s="162"/>
      <c r="HWL26" s="162"/>
      <c r="HWM26" s="162"/>
      <c r="HWN26" s="162"/>
      <c r="HWO26" s="162"/>
      <c r="HWP26" s="162"/>
      <c r="HWQ26" s="162"/>
      <c r="HWR26" s="162"/>
      <c r="HWS26" s="162"/>
      <c r="HWT26" s="162"/>
      <c r="HWU26" s="162"/>
      <c r="HWV26" s="162"/>
      <c r="HWW26" s="162"/>
      <c r="HWX26" s="162"/>
      <c r="HWY26" s="162"/>
      <c r="HWZ26" s="162"/>
      <c r="HXA26" s="162"/>
      <c r="HXB26" s="162"/>
      <c r="HXC26" s="162"/>
      <c r="HXD26" s="162"/>
      <c r="HXE26" s="162"/>
      <c r="HXF26" s="162"/>
      <c r="HXG26" s="162"/>
      <c r="HXH26" s="162"/>
      <c r="HXI26" s="162"/>
      <c r="HXJ26" s="162"/>
      <c r="HXK26" s="162"/>
      <c r="HXL26" s="162"/>
      <c r="HXM26" s="162"/>
      <c r="HXN26" s="162"/>
      <c r="HXO26" s="162"/>
      <c r="HXP26" s="162"/>
      <c r="HXQ26" s="162"/>
      <c r="HXR26" s="162"/>
      <c r="HXS26" s="162"/>
      <c r="HXT26" s="162"/>
      <c r="HXU26" s="162"/>
      <c r="HXV26" s="162"/>
      <c r="HXW26" s="162"/>
      <c r="HXX26" s="162"/>
      <c r="HXY26" s="162"/>
      <c r="HXZ26" s="162"/>
      <c r="HYA26" s="162"/>
      <c r="HYB26" s="162"/>
      <c r="HYC26" s="162"/>
      <c r="HYD26" s="162"/>
      <c r="HYE26" s="162"/>
      <c r="HYF26" s="162"/>
      <c r="HYG26" s="162"/>
      <c r="HYH26" s="162"/>
      <c r="HYI26" s="162"/>
      <c r="HYJ26" s="162"/>
      <c r="HYK26" s="162"/>
      <c r="HYL26" s="162"/>
      <c r="HYM26" s="162"/>
      <c r="HYN26" s="162"/>
      <c r="HYO26" s="162"/>
      <c r="HYP26" s="162"/>
      <c r="HYQ26" s="162"/>
      <c r="HYR26" s="162"/>
      <c r="HYS26" s="162"/>
      <c r="HYT26" s="162"/>
      <c r="HYU26" s="162"/>
      <c r="HYV26" s="162"/>
      <c r="HYW26" s="162"/>
      <c r="HYX26" s="162"/>
      <c r="HYY26" s="162"/>
      <c r="HYZ26" s="162"/>
      <c r="HZA26" s="162"/>
      <c r="HZB26" s="162"/>
      <c r="HZC26" s="162"/>
      <c r="HZD26" s="162"/>
      <c r="HZE26" s="162"/>
      <c r="HZF26" s="162"/>
      <c r="HZG26" s="162"/>
      <c r="HZH26" s="162"/>
      <c r="HZI26" s="162"/>
      <c r="HZJ26" s="162"/>
      <c r="HZK26" s="162"/>
      <c r="HZL26" s="162"/>
      <c r="HZM26" s="162"/>
      <c r="HZN26" s="162"/>
      <c r="HZO26" s="162"/>
      <c r="HZP26" s="162"/>
      <c r="HZQ26" s="162"/>
      <c r="HZR26" s="162"/>
      <c r="HZS26" s="162"/>
      <c r="HZT26" s="162"/>
      <c r="HZU26" s="162"/>
      <c r="HZV26" s="162"/>
      <c r="HZW26" s="162"/>
      <c r="HZX26" s="162"/>
      <c r="HZY26" s="162"/>
      <c r="HZZ26" s="162"/>
      <c r="IAA26" s="162"/>
      <c r="IAB26" s="162"/>
      <c r="IAC26" s="162"/>
      <c r="IAD26" s="162"/>
      <c r="IAE26" s="162"/>
      <c r="IAF26" s="162"/>
      <c r="IAG26" s="162"/>
      <c r="IAH26" s="162"/>
      <c r="IAI26" s="162"/>
      <c r="IAJ26" s="162"/>
      <c r="IAK26" s="162"/>
      <c r="IAL26" s="162"/>
      <c r="IAM26" s="162"/>
      <c r="IAN26" s="162"/>
      <c r="IAO26" s="162"/>
      <c r="IAP26" s="162"/>
      <c r="IAQ26" s="162"/>
      <c r="IAR26" s="162"/>
      <c r="IAS26" s="162"/>
      <c r="IAT26" s="162"/>
      <c r="IAU26" s="162"/>
      <c r="IAV26" s="162"/>
      <c r="IAW26" s="162"/>
      <c r="IAX26" s="162"/>
      <c r="IAY26" s="162"/>
      <c r="IAZ26" s="162"/>
      <c r="IBA26" s="162"/>
      <c r="IBB26" s="162"/>
      <c r="IBC26" s="162"/>
      <c r="IBD26" s="162"/>
      <c r="IBE26" s="162"/>
      <c r="IBF26" s="162"/>
      <c r="IBG26" s="162"/>
      <c r="IBH26" s="162"/>
      <c r="IBI26" s="162"/>
      <c r="IBJ26" s="162"/>
      <c r="IBK26" s="162"/>
      <c r="IBL26" s="162"/>
      <c r="IBM26" s="162"/>
      <c r="IBN26" s="162"/>
      <c r="IBO26" s="162"/>
      <c r="IBP26" s="162"/>
      <c r="IBQ26" s="162"/>
      <c r="IBR26" s="162"/>
      <c r="IBS26" s="162"/>
      <c r="IBT26" s="162"/>
      <c r="IBU26" s="162"/>
      <c r="IBV26" s="162"/>
      <c r="IBW26" s="162"/>
      <c r="IBX26" s="162"/>
      <c r="IBY26" s="162"/>
      <c r="IBZ26" s="162"/>
      <c r="ICA26" s="162"/>
      <c r="ICB26" s="162"/>
      <c r="ICC26" s="162"/>
      <c r="ICD26" s="162"/>
      <c r="ICE26" s="162"/>
      <c r="ICF26" s="162"/>
      <c r="ICG26" s="162"/>
      <c r="ICH26" s="162"/>
      <c r="ICI26" s="162"/>
      <c r="ICJ26" s="162"/>
      <c r="ICK26" s="162"/>
      <c r="ICL26" s="162"/>
      <c r="ICM26" s="162"/>
      <c r="ICN26" s="162"/>
      <c r="ICO26" s="162"/>
      <c r="ICP26" s="162"/>
      <c r="ICQ26" s="162"/>
      <c r="ICR26" s="162"/>
      <c r="ICS26" s="162"/>
      <c r="ICT26" s="162"/>
      <c r="ICU26" s="162"/>
      <c r="ICV26" s="162"/>
      <c r="ICW26" s="162"/>
      <c r="ICX26" s="162"/>
      <c r="ICY26" s="162"/>
      <c r="ICZ26" s="162"/>
      <c r="IDA26" s="162"/>
      <c r="IDB26" s="162"/>
      <c r="IDC26" s="162"/>
      <c r="IDD26" s="162"/>
      <c r="IDE26" s="162"/>
      <c r="IDF26" s="162"/>
      <c r="IDG26" s="162"/>
      <c r="IDH26" s="162"/>
      <c r="IDI26" s="162"/>
      <c r="IDJ26" s="162"/>
      <c r="IDK26" s="162"/>
      <c r="IDL26" s="162"/>
      <c r="IDM26" s="162"/>
      <c r="IDN26" s="162"/>
      <c r="IDO26" s="162"/>
      <c r="IDP26" s="162"/>
      <c r="IDQ26" s="162"/>
      <c r="IDR26" s="162"/>
      <c r="IDS26" s="162"/>
      <c r="IDT26" s="162"/>
      <c r="IDU26" s="162"/>
      <c r="IDV26" s="162"/>
      <c r="IDW26" s="162"/>
      <c r="IDX26" s="162"/>
      <c r="IDY26" s="162"/>
      <c r="IDZ26" s="162"/>
      <c r="IEA26" s="162"/>
      <c r="IEB26" s="162"/>
      <c r="IEC26" s="162"/>
      <c r="IED26" s="162"/>
      <c r="IEE26" s="162"/>
      <c r="IEF26" s="162"/>
      <c r="IEG26" s="162"/>
      <c r="IEH26" s="162"/>
      <c r="IEI26" s="162"/>
      <c r="IEJ26" s="162"/>
      <c r="IEK26" s="162"/>
      <c r="IEL26" s="162"/>
      <c r="IEM26" s="162"/>
      <c r="IEN26" s="162"/>
      <c r="IEO26" s="162"/>
      <c r="IEP26" s="162"/>
      <c r="IEQ26" s="162"/>
      <c r="IER26" s="162"/>
      <c r="IES26" s="162"/>
      <c r="IET26" s="162"/>
      <c r="IEU26" s="162"/>
      <c r="IEV26" s="162"/>
      <c r="IEW26" s="162"/>
      <c r="IEX26" s="162"/>
      <c r="IEY26" s="162"/>
      <c r="IEZ26" s="162"/>
      <c r="IFA26" s="162"/>
      <c r="IFB26" s="162"/>
      <c r="IFC26" s="162"/>
      <c r="IFD26" s="162"/>
      <c r="IFE26" s="162"/>
      <c r="IFF26" s="162"/>
      <c r="IFG26" s="162"/>
      <c r="IFH26" s="162"/>
      <c r="IFI26" s="162"/>
      <c r="IFJ26" s="162"/>
      <c r="IFK26" s="162"/>
      <c r="IFL26" s="162"/>
      <c r="IFM26" s="162"/>
      <c r="IFN26" s="162"/>
      <c r="IFO26" s="162"/>
      <c r="IFP26" s="162"/>
      <c r="IFQ26" s="162"/>
      <c r="IFR26" s="162"/>
      <c r="IFS26" s="162"/>
      <c r="IFT26" s="162"/>
      <c r="IFU26" s="162"/>
      <c r="IFV26" s="162"/>
      <c r="IFW26" s="162"/>
      <c r="IFX26" s="162"/>
      <c r="IFY26" s="162"/>
      <c r="IFZ26" s="162"/>
      <c r="IGA26" s="162"/>
      <c r="IGB26" s="162"/>
      <c r="IGC26" s="162"/>
      <c r="IGD26" s="162"/>
      <c r="IGE26" s="162"/>
      <c r="IGF26" s="162"/>
      <c r="IGG26" s="162"/>
      <c r="IGH26" s="162"/>
      <c r="IGI26" s="162"/>
      <c r="IGJ26" s="162"/>
      <c r="IGK26" s="162"/>
      <c r="IGL26" s="162"/>
      <c r="IGM26" s="162"/>
      <c r="IGN26" s="162"/>
      <c r="IGO26" s="162"/>
      <c r="IGP26" s="162"/>
      <c r="IGQ26" s="162"/>
      <c r="IGR26" s="162"/>
      <c r="IGS26" s="162"/>
      <c r="IGT26" s="162"/>
      <c r="IGU26" s="162"/>
      <c r="IGV26" s="162"/>
      <c r="IGW26" s="162"/>
      <c r="IGX26" s="162"/>
      <c r="IGY26" s="162"/>
      <c r="IGZ26" s="162"/>
      <c r="IHA26" s="162"/>
      <c r="IHB26" s="162"/>
      <c r="IHC26" s="162"/>
      <c r="IHD26" s="162"/>
      <c r="IHE26" s="162"/>
      <c r="IHF26" s="162"/>
      <c r="IHG26" s="162"/>
      <c r="IHH26" s="162"/>
      <c r="IHI26" s="162"/>
      <c r="IHJ26" s="162"/>
      <c r="IHK26" s="162"/>
      <c r="IHL26" s="162"/>
      <c r="IHM26" s="162"/>
      <c r="IHN26" s="162"/>
      <c r="IHO26" s="162"/>
      <c r="IHP26" s="162"/>
      <c r="IHQ26" s="162"/>
      <c r="IHR26" s="162"/>
      <c r="IHS26" s="162"/>
      <c r="IHT26" s="162"/>
      <c r="IHU26" s="162"/>
      <c r="IHV26" s="162"/>
      <c r="IHW26" s="162"/>
      <c r="IHX26" s="162"/>
      <c r="IHY26" s="162"/>
      <c r="IHZ26" s="162"/>
      <c r="IIA26" s="162"/>
      <c r="IIB26" s="162"/>
      <c r="IIC26" s="162"/>
      <c r="IID26" s="162"/>
      <c r="IIE26" s="162"/>
      <c r="IIF26" s="162"/>
      <c r="IIG26" s="162"/>
      <c r="IIH26" s="162"/>
      <c r="III26" s="162"/>
      <c r="IIJ26" s="162"/>
      <c r="IIK26" s="162"/>
      <c r="IIL26" s="162"/>
      <c r="IIM26" s="162"/>
      <c r="IIN26" s="162"/>
      <c r="IIO26" s="162"/>
      <c r="IIP26" s="162"/>
      <c r="IIQ26" s="162"/>
      <c r="IIR26" s="162"/>
      <c r="IIS26" s="162"/>
      <c r="IIT26" s="162"/>
      <c r="IIU26" s="162"/>
      <c r="IIV26" s="162"/>
      <c r="IIW26" s="162"/>
      <c r="IIX26" s="162"/>
      <c r="IIY26" s="162"/>
      <c r="IIZ26" s="162"/>
      <c r="IJA26" s="162"/>
      <c r="IJB26" s="162"/>
      <c r="IJC26" s="162"/>
      <c r="IJD26" s="162"/>
      <c r="IJE26" s="162"/>
      <c r="IJF26" s="162"/>
      <c r="IJG26" s="162"/>
      <c r="IJH26" s="162"/>
      <c r="IJI26" s="162"/>
      <c r="IJJ26" s="162"/>
      <c r="IJK26" s="162"/>
      <c r="IJL26" s="162"/>
      <c r="IJM26" s="162"/>
      <c r="IJN26" s="162"/>
      <c r="IJO26" s="162"/>
      <c r="IJP26" s="162"/>
      <c r="IJQ26" s="162"/>
      <c r="IJR26" s="162"/>
      <c r="IJS26" s="162"/>
      <c r="IJT26" s="162"/>
      <c r="IJU26" s="162"/>
      <c r="IJV26" s="162"/>
      <c r="IJW26" s="162"/>
      <c r="IJX26" s="162"/>
      <c r="IJY26" s="162"/>
      <c r="IJZ26" s="162"/>
      <c r="IKA26" s="162"/>
      <c r="IKB26" s="162"/>
      <c r="IKC26" s="162"/>
      <c r="IKD26" s="162"/>
      <c r="IKE26" s="162"/>
      <c r="IKF26" s="162"/>
      <c r="IKG26" s="162"/>
      <c r="IKH26" s="162"/>
      <c r="IKI26" s="162"/>
      <c r="IKJ26" s="162"/>
      <c r="IKK26" s="162"/>
      <c r="IKL26" s="162"/>
      <c r="IKM26" s="162"/>
      <c r="IKN26" s="162"/>
      <c r="IKO26" s="162"/>
      <c r="IKP26" s="162"/>
      <c r="IKQ26" s="162"/>
      <c r="IKR26" s="162"/>
      <c r="IKS26" s="162"/>
      <c r="IKT26" s="162"/>
      <c r="IKU26" s="162"/>
      <c r="IKV26" s="162"/>
      <c r="IKW26" s="162"/>
      <c r="IKX26" s="162"/>
      <c r="IKY26" s="162"/>
      <c r="IKZ26" s="162"/>
      <c r="ILA26" s="162"/>
      <c r="ILB26" s="162"/>
      <c r="ILC26" s="162"/>
      <c r="ILD26" s="162"/>
      <c r="ILE26" s="162"/>
      <c r="ILF26" s="162"/>
      <c r="ILG26" s="162"/>
      <c r="ILH26" s="162"/>
      <c r="ILI26" s="162"/>
      <c r="ILJ26" s="162"/>
      <c r="ILK26" s="162"/>
      <c r="ILL26" s="162"/>
      <c r="ILM26" s="162"/>
      <c r="ILN26" s="162"/>
      <c r="ILO26" s="162"/>
      <c r="ILP26" s="162"/>
      <c r="ILQ26" s="162"/>
      <c r="ILR26" s="162"/>
      <c r="ILS26" s="162"/>
      <c r="ILT26" s="162"/>
      <c r="ILU26" s="162"/>
      <c r="ILV26" s="162"/>
      <c r="ILW26" s="162"/>
      <c r="ILX26" s="162"/>
      <c r="ILY26" s="162"/>
      <c r="ILZ26" s="162"/>
      <c r="IMA26" s="162"/>
      <c r="IMB26" s="162"/>
      <c r="IMC26" s="162"/>
      <c r="IMD26" s="162"/>
      <c r="IME26" s="162"/>
      <c r="IMF26" s="162"/>
      <c r="IMG26" s="162"/>
      <c r="IMH26" s="162"/>
      <c r="IMI26" s="162"/>
      <c r="IMJ26" s="162"/>
      <c r="IMK26" s="162"/>
      <c r="IML26" s="162"/>
      <c r="IMM26" s="162"/>
      <c r="IMN26" s="162"/>
      <c r="IMO26" s="162"/>
      <c r="IMP26" s="162"/>
      <c r="IMQ26" s="162"/>
      <c r="IMR26" s="162"/>
      <c r="IMS26" s="162"/>
      <c r="IMT26" s="162"/>
      <c r="IMU26" s="162"/>
      <c r="IMV26" s="162"/>
      <c r="IMW26" s="162"/>
      <c r="IMX26" s="162"/>
      <c r="IMY26" s="162"/>
      <c r="IMZ26" s="162"/>
      <c r="INA26" s="162"/>
      <c r="INB26" s="162"/>
      <c r="INC26" s="162"/>
      <c r="IND26" s="162"/>
      <c r="INE26" s="162"/>
      <c r="INF26" s="162"/>
      <c r="ING26" s="162"/>
      <c r="INH26" s="162"/>
      <c r="INI26" s="162"/>
      <c r="INJ26" s="162"/>
      <c r="INK26" s="162"/>
      <c r="INL26" s="162"/>
      <c r="INM26" s="162"/>
      <c r="INN26" s="162"/>
      <c r="INO26" s="162"/>
      <c r="INP26" s="162"/>
      <c r="INQ26" s="162"/>
      <c r="INR26" s="162"/>
      <c r="INS26" s="162"/>
      <c r="INT26" s="162"/>
      <c r="INU26" s="162"/>
      <c r="INV26" s="162"/>
      <c r="INW26" s="162"/>
      <c r="INX26" s="162"/>
      <c r="INY26" s="162"/>
      <c r="INZ26" s="162"/>
      <c r="IOA26" s="162"/>
      <c r="IOB26" s="162"/>
      <c r="IOC26" s="162"/>
      <c r="IOD26" s="162"/>
      <c r="IOE26" s="162"/>
      <c r="IOF26" s="162"/>
      <c r="IOG26" s="162"/>
      <c r="IOH26" s="162"/>
      <c r="IOI26" s="162"/>
      <c r="IOJ26" s="162"/>
      <c r="IOK26" s="162"/>
      <c r="IOL26" s="162"/>
      <c r="IOM26" s="162"/>
      <c r="ION26" s="162"/>
      <c r="IOO26" s="162"/>
      <c r="IOP26" s="162"/>
      <c r="IOQ26" s="162"/>
      <c r="IOR26" s="162"/>
      <c r="IOS26" s="162"/>
      <c r="IOT26" s="162"/>
      <c r="IOU26" s="162"/>
      <c r="IOV26" s="162"/>
      <c r="IOW26" s="162"/>
      <c r="IOX26" s="162"/>
      <c r="IOY26" s="162"/>
      <c r="IOZ26" s="162"/>
      <c r="IPA26" s="162"/>
      <c r="IPB26" s="162"/>
      <c r="IPC26" s="162"/>
      <c r="IPD26" s="162"/>
      <c r="IPE26" s="162"/>
      <c r="IPF26" s="162"/>
      <c r="IPG26" s="162"/>
      <c r="IPH26" s="162"/>
      <c r="IPI26" s="162"/>
      <c r="IPJ26" s="162"/>
      <c r="IPK26" s="162"/>
      <c r="IPL26" s="162"/>
      <c r="IPM26" s="162"/>
      <c r="IPN26" s="162"/>
      <c r="IPO26" s="162"/>
      <c r="IPP26" s="162"/>
      <c r="IPQ26" s="162"/>
      <c r="IPR26" s="162"/>
      <c r="IPS26" s="162"/>
      <c r="IPT26" s="162"/>
      <c r="IPU26" s="162"/>
      <c r="IPV26" s="162"/>
      <c r="IPW26" s="162"/>
      <c r="IPX26" s="162"/>
      <c r="IPY26" s="162"/>
      <c r="IPZ26" s="162"/>
      <c r="IQA26" s="162"/>
      <c r="IQB26" s="162"/>
      <c r="IQC26" s="162"/>
      <c r="IQD26" s="162"/>
      <c r="IQE26" s="162"/>
      <c r="IQF26" s="162"/>
      <c r="IQG26" s="162"/>
      <c r="IQH26" s="162"/>
      <c r="IQI26" s="162"/>
      <c r="IQJ26" s="162"/>
      <c r="IQK26" s="162"/>
      <c r="IQL26" s="162"/>
      <c r="IQM26" s="162"/>
      <c r="IQN26" s="162"/>
      <c r="IQO26" s="162"/>
      <c r="IQP26" s="162"/>
      <c r="IQQ26" s="162"/>
      <c r="IQR26" s="162"/>
      <c r="IQS26" s="162"/>
      <c r="IQT26" s="162"/>
      <c r="IQU26" s="162"/>
      <c r="IQV26" s="162"/>
      <c r="IQW26" s="162"/>
      <c r="IQX26" s="162"/>
      <c r="IQY26" s="162"/>
      <c r="IQZ26" s="162"/>
      <c r="IRA26" s="162"/>
      <c r="IRB26" s="162"/>
      <c r="IRC26" s="162"/>
      <c r="IRD26" s="162"/>
      <c r="IRE26" s="162"/>
      <c r="IRF26" s="162"/>
      <c r="IRG26" s="162"/>
      <c r="IRH26" s="162"/>
      <c r="IRI26" s="162"/>
      <c r="IRJ26" s="162"/>
      <c r="IRK26" s="162"/>
      <c r="IRL26" s="162"/>
      <c r="IRM26" s="162"/>
      <c r="IRN26" s="162"/>
      <c r="IRO26" s="162"/>
      <c r="IRP26" s="162"/>
      <c r="IRQ26" s="162"/>
      <c r="IRR26" s="162"/>
      <c r="IRS26" s="162"/>
      <c r="IRT26" s="162"/>
      <c r="IRU26" s="162"/>
      <c r="IRV26" s="162"/>
      <c r="IRW26" s="162"/>
      <c r="IRX26" s="162"/>
      <c r="IRY26" s="162"/>
      <c r="IRZ26" s="162"/>
      <c r="ISA26" s="162"/>
      <c r="ISB26" s="162"/>
      <c r="ISC26" s="162"/>
      <c r="ISD26" s="162"/>
      <c r="ISE26" s="162"/>
      <c r="ISF26" s="162"/>
      <c r="ISG26" s="162"/>
      <c r="ISH26" s="162"/>
      <c r="ISI26" s="162"/>
      <c r="ISJ26" s="162"/>
      <c r="ISK26" s="162"/>
      <c r="ISL26" s="162"/>
      <c r="ISM26" s="162"/>
      <c r="ISN26" s="162"/>
      <c r="ISO26" s="162"/>
      <c r="ISP26" s="162"/>
      <c r="ISQ26" s="162"/>
      <c r="ISR26" s="162"/>
      <c r="ISS26" s="162"/>
      <c r="IST26" s="162"/>
      <c r="ISU26" s="162"/>
      <c r="ISV26" s="162"/>
      <c r="ISW26" s="162"/>
      <c r="ISX26" s="162"/>
      <c r="ISY26" s="162"/>
      <c r="ISZ26" s="162"/>
      <c r="ITA26" s="162"/>
      <c r="ITB26" s="162"/>
      <c r="ITC26" s="162"/>
      <c r="ITD26" s="162"/>
      <c r="ITE26" s="162"/>
      <c r="ITF26" s="162"/>
      <c r="ITG26" s="162"/>
      <c r="ITH26" s="162"/>
      <c r="ITI26" s="162"/>
      <c r="ITJ26" s="162"/>
      <c r="ITK26" s="162"/>
      <c r="ITL26" s="162"/>
      <c r="ITM26" s="162"/>
      <c r="ITN26" s="162"/>
      <c r="ITO26" s="162"/>
      <c r="ITP26" s="162"/>
      <c r="ITQ26" s="162"/>
      <c r="ITR26" s="162"/>
      <c r="ITS26" s="162"/>
      <c r="ITT26" s="162"/>
      <c r="ITU26" s="162"/>
      <c r="ITV26" s="162"/>
      <c r="ITW26" s="162"/>
      <c r="ITX26" s="162"/>
      <c r="ITY26" s="162"/>
      <c r="ITZ26" s="162"/>
      <c r="IUA26" s="162"/>
      <c r="IUB26" s="162"/>
      <c r="IUC26" s="162"/>
      <c r="IUD26" s="162"/>
      <c r="IUE26" s="162"/>
      <c r="IUF26" s="162"/>
      <c r="IUG26" s="162"/>
      <c r="IUH26" s="162"/>
      <c r="IUI26" s="162"/>
      <c r="IUJ26" s="162"/>
      <c r="IUK26" s="162"/>
      <c r="IUL26" s="162"/>
      <c r="IUM26" s="162"/>
      <c r="IUN26" s="162"/>
      <c r="IUO26" s="162"/>
      <c r="IUP26" s="162"/>
      <c r="IUQ26" s="162"/>
      <c r="IUR26" s="162"/>
      <c r="IUS26" s="162"/>
      <c r="IUT26" s="162"/>
      <c r="IUU26" s="162"/>
      <c r="IUV26" s="162"/>
      <c r="IUW26" s="162"/>
      <c r="IUX26" s="162"/>
      <c r="IUY26" s="162"/>
      <c r="IUZ26" s="162"/>
      <c r="IVA26" s="162"/>
      <c r="IVB26" s="162"/>
      <c r="IVC26" s="162"/>
      <c r="IVD26" s="162"/>
      <c r="IVE26" s="162"/>
      <c r="IVF26" s="162"/>
      <c r="IVG26" s="162"/>
      <c r="IVH26" s="162"/>
      <c r="IVI26" s="162"/>
      <c r="IVJ26" s="162"/>
      <c r="IVK26" s="162"/>
      <c r="IVL26" s="162"/>
      <c r="IVM26" s="162"/>
      <c r="IVN26" s="162"/>
      <c r="IVO26" s="162"/>
      <c r="IVP26" s="162"/>
      <c r="IVQ26" s="162"/>
      <c r="IVR26" s="162"/>
      <c r="IVS26" s="162"/>
      <c r="IVT26" s="162"/>
      <c r="IVU26" s="162"/>
      <c r="IVV26" s="162"/>
      <c r="IVW26" s="162"/>
      <c r="IVX26" s="162"/>
      <c r="IVY26" s="162"/>
      <c r="IVZ26" s="162"/>
      <c r="IWA26" s="162"/>
      <c r="IWB26" s="162"/>
      <c r="IWC26" s="162"/>
      <c r="IWD26" s="162"/>
      <c r="IWE26" s="162"/>
      <c r="IWF26" s="162"/>
      <c r="IWG26" s="162"/>
      <c r="IWH26" s="162"/>
      <c r="IWI26" s="162"/>
      <c r="IWJ26" s="162"/>
      <c r="IWK26" s="162"/>
      <c r="IWL26" s="162"/>
      <c r="IWM26" s="162"/>
      <c r="IWN26" s="162"/>
      <c r="IWO26" s="162"/>
      <c r="IWP26" s="162"/>
      <c r="IWQ26" s="162"/>
      <c r="IWR26" s="162"/>
      <c r="IWS26" s="162"/>
      <c r="IWT26" s="162"/>
      <c r="IWU26" s="162"/>
      <c r="IWV26" s="162"/>
      <c r="IWW26" s="162"/>
      <c r="IWX26" s="162"/>
      <c r="IWY26" s="162"/>
      <c r="IWZ26" s="162"/>
      <c r="IXA26" s="162"/>
      <c r="IXB26" s="162"/>
      <c r="IXC26" s="162"/>
      <c r="IXD26" s="162"/>
      <c r="IXE26" s="162"/>
      <c r="IXF26" s="162"/>
      <c r="IXG26" s="162"/>
      <c r="IXH26" s="162"/>
      <c r="IXI26" s="162"/>
      <c r="IXJ26" s="162"/>
      <c r="IXK26" s="162"/>
      <c r="IXL26" s="162"/>
      <c r="IXM26" s="162"/>
      <c r="IXN26" s="162"/>
      <c r="IXO26" s="162"/>
      <c r="IXP26" s="162"/>
      <c r="IXQ26" s="162"/>
      <c r="IXR26" s="162"/>
      <c r="IXS26" s="162"/>
      <c r="IXT26" s="162"/>
      <c r="IXU26" s="162"/>
      <c r="IXV26" s="162"/>
      <c r="IXW26" s="162"/>
      <c r="IXX26" s="162"/>
      <c r="IXY26" s="162"/>
      <c r="IXZ26" s="162"/>
      <c r="IYA26" s="162"/>
      <c r="IYB26" s="162"/>
      <c r="IYC26" s="162"/>
      <c r="IYD26" s="162"/>
      <c r="IYE26" s="162"/>
      <c r="IYF26" s="162"/>
      <c r="IYG26" s="162"/>
      <c r="IYH26" s="162"/>
      <c r="IYI26" s="162"/>
      <c r="IYJ26" s="162"/>
      <c r="IYK26" s="162"/>
      <c r="IYL26" s="162"/>
      <c r="IYM26" s="162"/>
      <c r="IYN26" s="162"/>
      <c r="IYO26" s="162"/>
      <c r="IYP26" s="162"/>
      <c r="IYQ26" s="162"/>
      <c r="IYR26" s="162"/>
      <c r="IYS26" s="162"/>
      <c r="IYT26" s="162"/>
      <c r="IYU26" s="162"/>
      <c r="IYV26" s="162"/>
      <c r="IYW26" s="162"/>
      <c r="IYX26" s="162"/>
      <c r="IYY26" s="162"/>
      <c r="IYZ26" s="162"/>
      <c r="IZA26" s="162"/>
      <c r="IZB26" s="162"/>
      <c r="IZC26" s="162"/>
      <c r="IZD26" s="162"/>
      <c r="IZE26" s="162"/>
      <c r="IZF26" s="162"/>
      <c r="IZG26" s="162"/>
      <c r="IZH26" s="162"/>
      <c r="IZI26" s="162"/>
      <c r="IZJ26" s="162"/>
      <c r="IZK26" s="162"/>
      <c r="IZL26" s="162"/>
      <c r="IZM26" s="162"/>
      <c r="IZN26" s="162"/>
      <c r="IZO26" s="162"/>
      <c r="IZP26" s="162"/>
      <c r="IZQ26" s="162"/>
      <c r="IZR26" s="162"/>
      <c r="IZS26" s="162"/>
      <c r="IZT26" s="162"/>
      <c r="IZU26" s="162"/>
      <c r="IZV26" s="162"/>
      <c r="IZW26" s="162"/>
      <c r="IZX26" s="162"/>
      <c r="IZY26" s="162"/>
      <c r="IZZ26" s="162"/>
      <c r="JAA26" s="162"/>
      <c r="JAB26" s="162"/>
      <c r="JAC26" s="162"/>
      <c r="JAD26" s="162"/>
      <c r="JAE26" s="162"/>
      <c r="JAF26" s="162"/>
      <c r="JAG26" s="162"/>
      <c r="JAH26" s="162"/>
      <c r="JAI26" s="162"/>
      <c r="JAJ26" s="162"/>
      <c r="JAK26" s="162"/>
      <c r="JAL26" s="162"/>
      <c r="JAM26" s="162"/>
      <c r="JAN26" s="162"/>
      <c r="JAO26" s="162"/>
      <c r="JAP26" s="162"/>
      <c r="JAQ26" s="162"/>
      <c r="JAR26" s="162"/>
      <c r="JAS26" s="162"/>
      <c r="JAT26" s="162"/>
      <c r="JAU26" s="162"/>
      <c r="JAV26" s="162"/>
      <c r="JAW26" s="162"/>
      <c r="JAX26" s="162"/>
      <c r="JAY26" s="162"/>
      <c r="JAZ26" s="162"/>
      <c r="JBA26" s="162"/>
      <c r="JBB26" s="162"/>
      <c r="JBC26" s="162"/>
      <c r="JBD26" s="162"/>
      <c r="JBE26" s="162"/>
      <c r="JBF26" s="162"/>
      <c r="JBG26" s="162"/>
      <c r="JBH26" s="162"/>
      <c r="JBI26" s="162"/>
      <c r="JBJ26" s="162"/>
      <c r="JBK26" s="162"/>
      <c r="JBL26" s="162"/>
      <c r="JBM26" s="162"/>
      <c r="JBN26" s="162"/>
      <c r="JBO26" s="162"/>
      <c r="JBP26" s="162"/>
      <c r="JBQ26" s="162"/>
      <c r="JBR26" s="162"/>
      <c r="JBS26" s="162"/>
      <c r="JBT26" s="162"/>
      <c r="JBU26" s="162"/>
      <c r="JBV26" s="162"/>
      <c r="JBW26" s="162"/>
      <c r="JBX26" s="162"/>
      <c r="JBY26" s="162"/>
      <c r="JBZ26" s="162"/>
      <c r="JCA26" s="162"/>
      <c r="JCB26" s="162"/>
      <c r="JCC26" s="162"/>
      <c r="JCD26" s="162"/>
      <c r="JCE26" s="162"/>
      <c r="JCF26" s="162"/>
      <c r="JCG26" s="162"/>
      <c r="JCH26" s="162"/>
      <c r="JCI26" s="162"/>
      <c r="JCJ26" s="162"/>
      <c r="JCK26" s="162"/>
      <c r="JCL26" s="162"/>
      <c r="JCM26" s="162"/>
      <c r="JCN26" s="162"/>
      <c r="JCO26" s="162"/>
      <c r="JCP26" s="162"/>
      <c r="JCQ26" s="162"/>
      <c r="JCR26" s="162"/>
      <c r="JCS26" s="162"/>
      <c r="JCT26" s="162"/>
      <c r="JCU26" s="162"/>
      <c r="JCV26" s="162"/>
      <c r="JCW26" s="162"/>
      <c r="JCX26" s="162"/>
      <c r="JCY26" s="162"/>
      <c r="JCZ26" s="162"/>
      <c r="JDA26" s="162"/>
      <c r="JDB26" s="162"/>
      <c r="JDC26" s="162"/>
      <c r="JDD26" s="162"/>
      <c r="JDE26" s="162"/>
      <c r="JDF26" s="162"/>
      <c r="JDG26" s="162"/>
      <c r="JDH26" s="162"/>
      <c r="JDI26" s="162"/>
      <c r="JDJ26" s="162"/>
      <c r="JDK26" s="162"/>
      <c r="JDL26" s="162"/>
      <c r="JDM26" s="162"/>
      <c r="JDN26" s="162"/>
      <c r="JDO26" s="162"/>
      <c r="JDP26" s="162"/>
      <c r="JDQ26" s="162"/>
      <c r="JDR26" s="162"/>
      <c r="JDS26" s="162"/>
      <c r="JDT26" s="162"/>
      <c r="JDU26" s="162"/>
      <c r="JDV26" s="162"/>
      <c r="JDW26" s="162"/>
      <c r="JDX26" s="162"/>
      <c r="JDY26" s="162"/>
      <c r="JDZ26" s="162"/>
      <c r="JEA26" s="162"/>
      <c r="JEB26" s="162"/>
      <c r="JEC26" s="162"/>
      <c r="JED26" s="162"/>
      <c r="JEE26" s="162"/>
      <c r="JEF26" s="162"/>
      <c r="JEG26" s="162"/>
      <c r="JEH26" s="162"/>
      <c r="JEI26" s="162"/>
      <c r="JEJ26" s="162"/>
      <c r="JEK26" s="162"/>
      <c r="JEL26" s="162"/>
      <c r="JEM26" s="162"/>
      <c r="JEN26" s="162"/>
      <c r="JEO26" s="162"/>
      <c r="JEP26" s="162"/>
      <c r="JEQ26" s="162"/>
      <c r="JER26" s="162"/>
      <c r="JES26" s="162"/>
      <c r="JET26" s="162"/>
      <c r="JEU26" s="162"/>
      <c r="JEV26" s="162"/>
      <c r="JEW26" s="162"/>
      <c r="JEX26" s="162"/>
      <c r="JEY26" s="162"/>
      <c r="JEZ26" s="162"/>
      <c r="JFA26" s="162"/>
      <c r="JFB26" s="162"/>
      <c r="JFC26" s="162"/>
      <c r="JFD26" s="162"/>
      <c r="JFE26" s="162"/>
      <c r="JFF26" s="162"/>
      <c r="JFG26" s="162"/>
      <c r="JFH26" s="162"/>
      <c r="JFI26" s="162"/>
      <c r="JFJ26" s="162"/>
      <c r="JFK26" s="162"/>
      <c r="JFL26" s="162"/>
      <c r="JFM26" s="162"/>
      <c r="JFN26" s="162"/>
      <c r="JFO26" s="162"/>
      <c r="JFP26" s="162"/>
      <c r="JFQ26" s="162"/>
      <c r="JFR26" s="162"/>
      <c r="JFS26" s="162"/>
      <c r="JFT26" s="162"/>
      <c r="JFU26" s="162"/>
      <c r="JFV26" s="162"/>
      <c r="JFW26" s="162"/>
      <c r="JFX26" s="162"/>
      <c r="JFY26" s="162"/>
      <c r="JFZ26" s="162"/>
      <c r="JGA26" s="162"/>
      <c r="JGB26" s="162"/>
      <c r="JGC26" s="162"/>
      <c r="JGD26" s="162"/>
      <c r="JGE26" s="162"/>
      <c r="JGF26" s="162"/>
      <c r="JGG26" s="162"/>
      <c r="JGH26" s="162"/>
      <c r="JGI26" s="162"/>
      <c r="JGJ26" s="162"/>
      <c r="JGK26" s="162"/>
      <c r="JGL26" s="162"/>
      <c r="JGM26" s="162"/>
      <c r="JGN26" s="162"/>
      <c r="JGO26" s="162"/>
      <c r="JGP26" s="162"/>
      <c r="JGQ26" s="162"/>
      <c r="JGR26" s="162"/>
      <c r="JGS26" s="162"/>
      <c r="JGT26" s="162"/>
      <c r="JGU26" s="162"/>
      <c r="JGV26" s="162"/>
      <c r="JGW26" s="162"/>
      <c r="JGX26" s="162"/>
      <c r="JGY26" s="162"/>
      <c r="JGZ26" s="162"/>
      <c r="JHA26" s="162"/>
      <c r="JHB26" s="162"/>
      <c r="JHC26" s="162"/>
      <c r="JHD26" s="162"/>
      <c r="JHE26" s="162"/>
      <c r="JHF26" s="162"/>
      <c r="JHG26" s="162"/>
      <c r="JHH26" s="162"/>
      <c r="JHI26" s="162"/>
      <c r="JHJ26" s="162"/>
      <c r="JHK26" s="162"/>
      <c r="JHL26" s="162"/>
      <c r="JHM26" s="162"/>
      <c r="JHN26" s="162"/>
      <c r="JHO26" s="162"/>
      <c r="JHP26" s="162"/>
      <c r="JHQ26" s="162"/>
      <c r="JHR26" s="162"/>
      <c r="JHS26" s="162"/>
      <c r="JHT26" s="162"/>
      <c r="JHU26" s="162"/>
      <c r="JHV26" s="162"/>
      <c r="JHW26" s="162"/>
      <c r="JHX26" s="162"/>
      <c r="JHY26" s="162"/>
      <c r="JHZ26" s="162"/>
      <c r="JIA26" s="162"/>
      <c r="JIB26" s="162"/>
      <c r="JIC26" s="162"/>
      <c r="JID26" s="162"/>
      <c r="JIE26" s="162"/>
      <c r="JIF26" s="162"/>
      <c r="JIG26" s="162"/>
      <c r="JIH26" s="162"/>
      <c r="JII26" s="162"/>
      <c r="JIJ26" s="162"/>
      <c r="JIK26" s="162"/>
      <c r="JIL26" s="162"/>
      <c r="JIM26" s="162"/>
      <c r="JIN26" s="162"/>
      <c r="JIO26" s="162"/>
      <c r="JIP26" s="162"/>
      <c r="JIQ26" s="162"/>
      <c r="JIR26" s="162"/>
      <c r="JIS26" s="162"/>
      <c r="JIT26" s="162"/>
      <c r="JIU26" s="162"/>
      <c r="JIV26" s="162"/>
      <c r="JIW26" s="162"/>
      <c r="JIX26" s="162"/>
      <c r="JIY26" s="162"/>
      <c r="JIZ26" s="162"/>
      <c r="JJA26" s="162"/>
      <c r="JJB26" s="162"/>
      <c r="JJC26" s="162"/>
      <c r="JJD26" s="162"/>
      <c r="JJE26" s="162"/>
      <c r="JJF26" s="162"/>
      <c r="JJG26" s="162"/>
      <c r="JJH26" s="162"/>
      <c r="JJI26" s="162"/>
      <c r="JJJ26" s="162"/>
      <c r="JJK26" s="162"/>
      <c r="JJL26" s="162"/>
      <c r="JJM26" s="162"/>
      <c r="JJN26" s="162"/>
      <c r="JJO26" s="162"/>
      <c r="JJP26" s="162"/>
      <c r="JJQ26" s="162"/>
      <c r="JJR26" s="162"/>
      <c r="JJS26" s="162"/>
      <c r="JJT26" s="162"/>
      <c r="JJU26" s="162"/>
      <c r="JJV26" s="162"/>
      <c r="JJW26" s="162"/>
      <c r="JJX26" s="162"/>
      <c r="JJY26" s="162"/>
      <c r="JJZ26" s="162"/>
      <c r="JKA26" s="162"/>
      <c r="JKB26" s="162"/>
      <c r="JKC26" s="162"/>
      <c r="JKD26" s="162"/>
      <c r="JKE26" s="162"/>
      <c r="JKF26" s="162"/>
      <c r="JKG26" s="162"/>
      <c r="JKH26" s="162"/>
      <c r="JKI26" s="162"/>
      <c r="JKJ26" s="162"/>
      <c r="JKK26" s="162"/>
      <c r="JKL26" s="162"/>
      <c r="JKM26" s="162"/>
      <c r="JKN26" s="162"/>
      <c r="JKO26" s="162"/>
      <c r="JKP26" s="162"/>
      <c r="JKQ26" s="162"/>
      <c r="JKR26" s="162"/>
      <c r="JKS26" s="162"/>
      <c r="JKT26" s="162"/>
      <c r="JKU26" s="162"/>
      <c r="JKV26" s="162"/>
      <c r="JKW26" s="162"/>
      <c r="JKX26" s="162"/>
      <c r="JKY26" s="162"/>
      <c r="JKZ26" s="162"/>
      <c r="JLA26" s="162"/>
      <c r="JLB26" s="162"/>
      <c r="JLC26" s="162"/>
      <c r="JLD26" s="162"/>
      <c r="JLE26" s="162"/>
      <c r="JLF26" s="162"/>
      <c r="JLG26" s="162"/>
      <c r="JLH26" s="162"/>
      <c r="JLI26" s="162"/>
      <c r="JLJ26" s="162"/>
      <c r="JLK26" s="162"/>
      <c r="JLL26" s="162"/>
      <c r="JLM26" s="162"/>
      <c r="JLN26" s="162"/>
      <c r="JLO26" s="162"/>
      <c r="JLP26" s="162"/>
      <c r="JLQ26" s="162"/>
      <c r="JLR26" s="162"/>
      <c r="JLS26" s="162"/>
      <c r="JLT26" s="162"/>
      <c r="JLU26" s="162"/>
      <c r="JLV26" s="162"/>
      <c r="JLW26" s="162"/>
      <c r="JLX26" s="162"/>
      <c r="JLY26" s="162"/>
      <c r="JLZ26" s="162"/>
      <c r="JMA26" s="162"/>
      <c r="JMB26" s="162"/>
      <c r="JMC26" s="162"/>
      <c r="JMD26" s="162"/>
      <c r="JME26" s="162"/>
      <c r="JMF26" s="162"/>
      <c r="JMG26" s="162"/>
      <c r="JMH26" s="162"/>
      <c r="JMI26" s="162"/>
      <c r="JMJ26" s="162"/>
      <c r="JMK26" s="162"/>
      <c r="JML26" s="162"/>
      <c r="JMM26" s="162"/>
      <c r="JMN26" s="162"/>
      <c r="JMO26" s="162"/>
      <c r="JMP26" s="162"/>
      <c r="JMQ26" s="162"/>
      <c r="JMR26" s="162"/>
      <c r="JMS26" s="162"/>
      <c r="JMT26" s="162"/>
      <c r="JMU26" s="162"/>
      <c r="JMV26" s="162"/>
      <c r="JMW26" s="162"/>
      <c r="JMX26" s="162"/>
      <c r="JMY26" s="162"/>
      <c r="JMZ26" s="162"/>
      <c r="JNA26" s="162"/>
      <c r="JNB26" s="162"/>
      <c r="JNC26" s="162"/>
      <c r="JND26" s="162"/>
      <c r="JNE26" s="162"/>
      <c r="JNF26" s="162"/>
      <c r="JNG26" s="162"/>
      <c r="JNH26" s="162"/>
      <c r="JNI26" s="162"/>
      <c r="JNJ26" s="162"/>
      <c r="JNK26" s="162"/>
      <c r="JNL26" s="162"/>
      <c r="JNM26" s="162"/>
      <c r="JNN26" s="162"/>
      <c r="JNO26" s="162"/>
      <c r="JNP26" s="162"/>
      <c r="JNQ26" s="162"/>
      <c r="JNR26" s="162"/>
      <c r="JNS26" s="162"/>
      <c r="JNT26" s="162"/>
      <c r="JNU26" s="162"/>
      <c r="JNV26" s="162"/>
      <c r="JNW26" s="162"/>
      <c r="JNX26" s="162"/>
      <c r="JNY26" s="162"/>
      <c r="JNZ26" s="162"/>
      <c r="JOA26" s="162"/>
      <c r="JOB26" s="162"/>
      <c r="JOC26" s="162"/>
      <c r="JOD26" s="162"/>
      <c r="JOE26" s="162"/>
      <c r="JOF26" s="162"/>
      <c r="JOG26" s="162"/>
      <c r="JOH26" s="162"/>
      <c r="JOI26" s="162"/>
      <c r="JOJ26" s="162"/>
      <c r="JOK26" s="162"/>
      <c r="JOL26" s="162"/>
      <c r="JOM26" s="162"/>
      <c r="JON26" s="162"/>
      <c r="JOO26" s="162"/>
      <c r="JOP26" s="162"/>
      <c r="JOQ26" s="162"/>
      <c r="JOR26" s="162"/>
      <c r="JOS26" s="162"/>
      <c r="JOT26" s="162"/>
      <c r="JOU26" s="162"/>
      <c r="JOV26" s="162"/>
      <c r="JOW26" s="162"/>
      <c r="JOX26" s="162"/>
      <c r="JOY26" s="162"/>
      <c r="JOZ26" s="162"/>
      <c r="JPA26" s="162"/>
      <c r="JPB26" s="162"/>
      <c r="JPC26" s="162"/>
      <c r="JPD26" s="162"/>
      <c r="JPE26" s="162"/>
      <c r="JPF26" s="162"/>
      <c r="JPG26" s="162"/>
      <c r="JPH26" s="162"/>
      <c r="JPI26" s="162"/>
      <c r="JPJ26" s="162"/>
      <c r="JPK26" s="162"/>
      <c r="JPL26" s="162"/>
      <c r="JPM26" s="162"/>
      <c r="JPN26" s="162"/>
      <c r="JPO26" s="162"/>
      <c r="JPP26" s="162"/>
      <c r="JPQ26" s="162"/>
      <c r="JPR26" s="162"/>
      <c r="JPS26" s="162"/>
      <c r="JPT26" s="162"/>
      <c r="JPU26" s="162"/>
      <c r="JPV26" s="162"/>
      <c r="JPW26" s="162"/>
      <c r="JPX26" s="162"/>
      <c r="JPY26" s="162"/>
      <c r="JPZ26" s="162"/>
      <c r="JQA26" s="162"/>
      <c r="JQB26" s="162"/>
      <c r="JQC26" s="162"/>
      <c r="JQD26" s="162"/>
      <c r="JQE26" s="162"/>
      <c r="JQF26" s="162"/>
      <c r="JQG26" s="162"/>
      <c r="JQH26" s="162"/>
      <c r="JQI26" s="162"/>
      <c r="JQJ26" s="162"/>
      <c r="JQK26" s="162"/>
      <c r="JQL26" s="162"/>
      <c r="JQM26" s="162"/>
      <c r="JQN26" s="162"/>
      <c r="JQO26" s="162"/>
      <c r="JQP26" s="162"/>
      <c r="JQQ26" s="162"/>
      <c r="JQR26" s="162"/>
      <c r="JQS26" s="162"/>
      <c r="JQT26" s="162"/>
      <c r="JQU26" s="162"/>
      <c r="JQV26" s="162"/>
      <c r="JQW26" s="162"/>
      <c r="JQX26" s="162"/>
      <c r="JQY26" s="162"/>
      <c r="JQZ26" s="162"/>
      <c r="JRA26" s="162"/>
      <c r="JRB26" s="162"/>
      <c r="JRC26" s="162"/>
      <c r="JRD26" s="162"/>
      <c r="JRE26" s="162"/>
      <c r="JRF26" s="162"/>
      <c r="JRG26" s="162"/>
      <c r="JRH26" s="162"/>
      <c r="JRI26" s="162"/>
      <c r="JRJ26" s="162"/>
      <c r="JRK26" s="162"/>
      <c r="JRL26" s="162"/>
      <c r="JRM26" s="162"/>
      <c r="JRN26" s="162"/>
      <c r="JRO26" s="162"/>
      <c r="JRP26" s="162"/>
      <c r="JRQ26" s="162"/>
      <c r="JRR26" s="162"/>
      <c r="JRS26" s="162"/>
      <c r="JRT26" s="162"/>
      <c r="JRU26" s="162"/>
      <c r="JRV26" s="162"/>
      <c r="JRW26" s="162"/>
      <c r="JRX26" s="162"/>
      <c r="JRY26" s="162"/>
      <c r="JRZ26" s="162"/>
      <c r="JSA26" s="162"/>
      <c r="JSB26" s="162"/>
      <c r="JSC26" s="162"/>
      <c r="JSD26" s="162"/>
      <c r="JSE26" s="162"/>
      <c r="JSF26" s="162"/>
      <c r="JSG26" s="162"/>
      <c r="JSH26" s="162"/>
      <c r="JSI26" s="162"/>
      <c r="JSJ26" s="162"/>
      <c r="JSK26" s="162"/>
      <c r="JSL26" s="162"/>
      <c r="JSM26" s="162"/>
      <c r="JSN26" s="162"/>
      <c r="JSO26" s="162"/>
      <c r="JSP26" s="162"/>
      <c r="JSQ26" s="162"/>
      <c r="JSR26" s="162"/>
      <c r="JSS26" s="162"/>
      <c r="JST26" s="162"/>
      <c r="JSU26" s="162"/>
      <c r="JSV26" s="162"/>
      <c r="JSW26" s="162"/>
      <c r="JSX26" s="162"/>
      <c r="JSY26" s="162"/>
      <c r="JSZ26" s="162"/>
      <c r="JTA26" s="162"/>
      <c r="JTB26" s="162"/>
      <c r="JTC26" s="162"/>
      <c r="JTD26" s="162"/>
      <c r="JTE26" s="162"/>
      <c r="JTF26" s="162"/>
      <c r="JTG26" s="162"/>
      <c r="JTH26" s="162"/>
      <c r="JTI26" s="162"/>
      <c r="JTJ26" s="162"/>
      <c r="JTK26" s="162"/>
      <c r="JTL26" s="162"/>
      <c r="JTM26" s="162"/>
      <c r="JTN26" s="162"/>
      <c r="JTO26" s="162"/>
      <c r="JTP26" s="162"/>
      <c r="JTQ26" s="162"/>
      <c r="JTR26" s="162"/>
      <c r="JTS26" s="162"/>
      <c r="JTT26" s="162"/>
      <c r="JTU26" s="162"/>
      <c r="JTV26" s="162"/>
      <c r="JTW26" s="162"/>
      <c r="JTX26" s="162"/>
      <c r="JTY26" s="162"/>
      <c r="JTZ26" s="162"/>
      <c r="JUA26" s="162"/>
      <c r="JUB26" s="162"/>
      <c r="JUC26" s="162"/>
      <c r="JUD26" s="162"/>
      <c r="JUE26" s="162"/>
      <c r="JUF26" s="162"/>
      <c r="JUG26" s="162"/>
      <c r="JUH26" s="162"/>
      <c r="JUI26" s="162"/>
      <c r="JUJ26" s="162"/>
      <c r="JUK26" s="162"/>
      <c r="JUL26" s="162"/>
      <c r="JUM26" s="162"/>
      <c r="JUN26" s="162"/>
      <c r="JUO26" s="162"/>
      <c r="JUP26" s="162"/>
      <c r="JUQ26" s="162"/>
      <c r="JUR26" s="162"/>
      <c r="JUS26" s="162"/>
      <c r="JUT26" s="162"/>
      <c r="JUU26" s="162"/>
      <c r="JUV26" s="162"/>
      <c r="JUW26" s="162"/>
      <c r="JUX26" s="162"/>
      <c r="JUY26" s="162"/>
      <c r="JUZ26" s="162"/>
      <c r="JVA26" s="162"/>
      <c r="JVB26" s="162"/>
      <c r="JVC26" s="162"/>
      <c r="JVD26" s="162"/>
      <c r="JVE26" s="162"/>
      <c r="JVF26" s="162"/>
      <c r="JVG26" s="162"/>
      <c r="JVH26" s="162"/>
      <c r="JVI26" s="162"/>
      <c r="JVJ26" s="162"/>
      <c r="JVK26" s="162"/>
      <c r="JVL26" s="162"/>
      <c r="JVM26" s="162"/>
      <c r="JVN26" s="162"/>
      <c r="JVO26" s="162"/>
      <c r="JVP26" s="162"/>
      <c r="JVQ26" s="162"/>
      <c r="JVR26" s="162"/>
      <c r="JVS26" s="162"/>
      <c r="JVT26" s="162"/>
      <c r="JVU26" s="162"/>
      <c r="JVV26" s="162"/>
      <c r="JVW26" s="162"/>
      <c r="JVX26" s="162"/>
      <c r="JVY26" s="162"/>
      <c r="JVZ26" s="162"/>
      <c r="JWA26" s="162"/>
      <c r="JWB26" s="162"/>
      <c r="JWC26" s="162"/>
      <c r="JWD26" s="162"/>
      <c r="JWE26" s="162"/>
      <c r="JWF26" s="162"/>
      <c r="JWG26" s="162"/>
      <c r="JWH26" s="162"/>
      <c r="JWI26" s="162"/>
      <c r="JWJ26" s="162"/>
      <c r="JWK26" s="162"/>
      <c r="JWL26" s="162"/>
      <c r="JWM26" s="162"/>
      <c r="JWN26" s="162"/>
      <c r="JWO26" s="162"/>
      <c r="JWP26" s="162"/>
      <c r="JWQ26" s="162"/>
      <c r="JWR26" s="162"/>
      <c r="JWS26" s="162"/>
      <c r="JWT26" s="162"/>
      <c r="JWU26" s="162"/>
      <c r="JWV26" s="162"/>
      <c r="JWW26" s="162"/>
      <c r="JWX26" s="162"/>
      <c r="JWY26" s="162"/>
      <c r="JWZ26" s="162"/>
      <c r="JXA26" s="162"/>
      <c r="JXB26" s="162"/>
      <c r="JXC26" s="162"/>
      <c r="JXD26" s="162"/>
      <c r="JXE26" s="162"/>
      <c r="JXF26" s="162"/>
      <c r="JXG26" s="162"/>
      <c r="JXH26" s="162"/>
      <c r="JXI26" s="162"/>
      <c r="JXJ26" s="162"/>
      <c r="JXK26" s="162"/>
      <c r="JXL26" s="162"/>
      <c r="JXM26" s="162"/>
      <c r="JXN26" s="162"/>
      <c r="JXO26" s="162"/>
      <c r="JXP26" s="162"/>
      <c r="JXQ26" s="162"/>
      <c r="JXR26" s="162"/>
      <c r="JXS26" s="162"/>
      <c r="JXT26" s="162"/>
      <c r="JXU26" s="162"/>
      <c r="JXV26" s="162"/>
      <c r="JXW26" s="162"/>
      <c r="JXX26" s="162"/>
      <c r="JXY26" s="162"/>
      <c r="JXZ26" s="162"/>
      <c r="JYA26" s="162"/>
      <c r="JYB26" s="162"/>
      <c r="JYC26" s="162"/>
      <c r="JYD26" s="162"/>
      <c r="JYE26" s="162"/>
      <c r="JYF26" s="162"/>
      <c r="JYG26" s="162"/>
      <c r="JYH26" s="162"/>
      <c r="JYI26" s="162"/>
      <c r="JYJ26" s="162"/>
      <c r="JYK26" s="162"/>
      <c r="JYL26" s="162"/>
      <c r="JYM26" s="162"/>
      <c r="JYN26" s="162"/>
      <c r="JYO26" s="162"/>
      <c r="JYP26" s="162"/>
      <c r="JYQ26" s="162"/>
      <c r="JYR26" s="162"/>
      <c r="JYS26" s="162"/>
      <c r="JYT26" s="162"/>
      <c r="JYU26" s="162"/>
      <c r="JYV26" s="162"/>
      <c r="JYW26" s="162"/>
      <c r="JYX26" s="162"/>
      <c r="JYY26" s="162"/>
      <c r="JYZ26" s="162"/>
      <c r="JZA26" s="162"/>
      <c r="JZB26" s="162"/>
      <c r="JZC26" s="162"/>
      <c r="JZD26" s="162"/>
      <c r="JZE26" s="162"/>
      <c r="JZF26" s="162"/>
      <c r="JZG26" s="162"/>
      <c r="JZH26" s="162"/>
      <c r="JZI26" s="162"/>
      <c r="JZJ26" s="162"/>
      <c r="JZK26" s="162"/>
      <c r="JZL26" s="162"/>
      <c r="JZM26" s="162"/>
      <c r="JZN26" s="162"/>
      <c r="JZO26" s="162"/>
      <c r="JZP26" s="162"/>
      <c r="JZQ26" s="162"/>
      <c r="JZR26" s="162"/>
      <c r="JZS26" s="162"/>
      <c r="JZT26" s="162"/>
      <c r="JZU26" s="162"/>
      <c r="JZV26" s="162"/>
      <c r="JZW26" s="162"/>
      <c r="JZX26" s="162"/>
      <c r="JZY26" s="162"/>
      <c r="JZZ26" s="162"/>
      <c r="KAA26" s="162"/>
      <c r="KAB26" s="162"/>
      <c r="KAC26" s="162"/>
      <c r="KAD26" s="162"/>
      <c r="KAE26" s="162"/>
      <c r="KAF26" s="162"/>
      <c r="KAG26" s="162"/>
      <c r="KAH26" s="162"/>
      <c r="KAI26" s="162"/>
      <c r="KAJ26" s="162"/>
      <c r="KAK26" s="162"/>
      <c r="KAL26" s="162"/>
      <c r="KAM26" s="162"/>
      <c r="KAN26" s="162"/>
      <c r="KAO26" s="162"/>
      <c r="KAP26" s="162"/>
      <c r="KAQ26" s="162"/>
      <c r="KAR26" s="162"/>
      <c r="KAS26" s="162"/>
      <c r="KAT26" s="162"/>
      <c r="KAU26" s="162"/>
      <c r="KAV26" s="162"/>
      <c r="KAW26" s="162"/>
      <c r="KAX26" s="162"/>
      <c r="KAY26" s="162"/>
      <c r="KAZ26" s="162"/>
      <c r="KBA26" s="162"/>
      <c r="KBB26" s="162"/>
      <c r="KBC26" s="162"/>
      <c r="KBD26" s="162"/>
      <c r="KBE26" s="162"/>
      <c r="KBF26" s="162"/>
      <c r="KBG26" s="162"/>
      <c r="KBH26" s="162"/>
      <c r="KBI26" s="162"/>
      <c r="KBJ26" s="162"/>
      <c r="KBK26" s="162"/>
      <c r="KBL26" s="162"/>
      <c r="KBM26" s="162"/>
      <c r="KBN26" s="162"/>
      <c r="KBO26" s="162"/>
      <c r="KBP26" s="162"/>
      <c r="KBQ26" s="162"/>
      <c r="KBR26" s="162"/>
      <c r="KBS26" s="162"/>
      <c r="KBT26" s="162"/>
      <c r="KBU26" s="162"/>
      <c r="KBV26" s="162"/>
      <c r="KBW26" s="162"/>
      <c r="KBX26" s="162"/>
      <c r="KBY26" s="162"/>
      <c r="KBZ26" s="162"/>
      <c r="KCA26" s="162"/>
      <c r="KCB26" s="162"/>
      <c r="KCC26" s="162"/>
      <c r="KCD26" s="162"/>
      <c r="KCE26" s="162"/>
      <c r="KCF26" s="162"/>
      <c r="KCG26" s="162"/>
      <c r="KCH26" s="162"/>
      <c r="KCI26" s="162"/>
      <c r="KCJ26" s="162"/>
      <c r="KCK26" s="162"/>
      <c r="KCL26" s="162"/>
      <c r="KCM26" s="162"/>
      <c r="KCN26" s="162"/>
      <c r="KCO26" s="162"/>
      <c r="KCP26" s="162"/>
      <c r="KCQ26" s="162"/>
      <c r="KCR26" s="162"/>
      <c r="KCS26" s="162"/>
      <c r="KCT26" s="162"/>
      <c r="KCU26" s="162"/>
      <c r="KCV26" s="162"/>
      <c r="KCW26" s="162"/>
      <c r="KCX26" s="162"/>
      <c r="KCY26" s="162"/>
      <c r="KCZ26" s="162"/>
      <c r="KDA26" s="162"/>
      <c r="KDB26" s="162"/>
      <c r="KDC26" s="162"/>
      <c r="KDD26" s="162"/>
      <c r="KDE26" s="162"/>
      <c r="KDF26" s="162"/>
      <c r="KDG26" s="162"/>
      <c r="KDH26" s="162"/>
      <c r="KDI26" s="162"/>
      <c r="KDJ26" s="162"/>
      <c r="KDK26" s="162"/>
      <c r="KDL26" s="162"/>
      <c r="KDM26" s="162"/>
      <c r="KDN26" s="162"/>
      <c r="KDO26" s="162"/>
      <c r="KDP26" s="162"/>
      <c r="KDQ26" s="162"/>
      <c r="KDR26" s="162"/>
      <c r="KDS26" s="162"/>
      <c r="KDT26" s="162"/>
      <c r="KDU26" s="162"/>
      <c r="KDV26" s="162"/>
      <c r="KDW26" s="162"/>
      <c r="KDX26" s="162"/>
      <c r="KDY26" s="162"/>
      <c r="KDZ26" s="162"/>
      <c r="KEA26" s="162"/>
      <c r="KEB26" s="162"/>
      <c r="KEC26" s="162"/>
      <c r="KED26" s="162"/>
      <c r="KEE26" s="162"/>
      <c r="KEF26" s="162"/>
      <c r="KEG26" s="162"/>
      <c r="KEH26" s="162"/>
      <c r="KEI26" s="162"/>
      <c r="KEJ26" s="162"/>
      <c r="KEK26" s="162"/>
      <c r="KEL26" s="162"/>
      <c r="KEM26" s="162"/>
      <c r="KEN26" s="162"/>
      <c r="KEO26" s="162"/>
      <c r="KEP26" s="162"/>
      <c r="KEQ26" s="162"/>
      <c r="KER26" s="162"/>
      <c r="KES26" s="162"/>
      <c r="KET26" s="162"/>
      <c r="KEU26" s="162"/>
      <c r="KEV26" s="162"/>
      <c r="KEW26" s="162"/>
      <c r="KEX26" s="162"/>
      <c r="KEY26" s="162"/>
      <c r="KEZ26" s="162"/>
      <c r="KFA26" s="162"/>
      <c r="KFB26" s="162"/>
      <c r="KFC26" s="162"/>
      <c r="KFD26" s="162"/>
      <c r="KFE26" s="162"/>
      <c r="KFF26" s="162"/>
      <c r="KFG26" s="162"/>
      <c r="KFH26" s="162"/>
      <c r="KFI26" s="162"/>
      <c r="KFJ26" s="162"/>
      <c r="KFK26" s="162"/>
      <c r="KFL26" s="162"/>
      <c r="KFM26" s="162"/>
      <c r="KFN26" s="162"/>
      <c r="KFO26" s="162"/>
      <c r="KFP26" s="162"/>
      <c r="KFQ26" s="162"/>
      <c r="KFR26" s="162"/>
      <c r="KFS26" s="162"/>
      <c r="KFT26" s="162"/>
      <c r="KFU26" s="162"/>
      <c r="KFV26" s="162"/>
      <c r="KFW26" s="162"/>
      <c r="KFX26" s="162"/>
      <c r="KFY26" s="162"/>
      <c r="KFZ26" s="162"/>
      <c r="KGA26" s="162"/>
      <c r="KGB26" s="162"/>
      <c r="KGC26" s="162"/>
      <c r="KGD26" s="162"/>
      <c r="KGE26" s="162"/>
      <c r="KGF26" s="162"/>
      <c r="KGG26" s="162"/>
      <c r="KGH26" s="162"/>
      <c r="KGI26" s="162"/>
      <c r="KGJ26" s="162"/>
      <c r="KGK26" s="162"/>
      <c r="KGL26" s="162"/>
      <c r="KGM26" s="162"/>
      <c r="KGN26" s="162"/>
      <c r="KGO26" s="162"/>
      <c r="KGP26" s="162"/>
      <c r="KGQ26" s="162"/>
      <c r="KGR26" s="162"/>
      <c r="KGS26" s="162"/>
      <c r="KGT26" s="162"/>
      <c r="KGU26" s="162"/>
      <c r="KGV26" s="162"/>
      <c r="KGW26" s="162"/>
      <c r="KGX26" s="162"/>
      <c r="KGY26" s="162"/>
      <c r="KGZ26" s="162"/>
      <c r="KHA26" s="162"/>
      <c r="KHB26" s="162"/>
      <c r="KHC26" s="162"/>
      <c r="KHD26" s="162"/>
      <c r="KHE26" s="162"/>
      <c r="KHF26" s="162"/>
      <c r="KHG26" s="162"/>
      <c r="KHH26" s="162"/>
      <c r="KHI26" s="162"/>
      <c r="KHJ26" s="162"/>
      <c r="KHK26" s="162"/>
      <c r="KHL26" s="162"/>
      <c r="KHM26" s="162"/>
      <c r="KHN26" s="162"/>
      <c r="KHO26" s="162"/>
      <c r="KHP26" s="162"/>
      <c r="KHQ26" s="162"/>
      <c r="KHR26" s="162"/>
      <c r="KHS26" s="162"/>
      <c r="KHT26" s="162"/>
      <c r="KHU26" s="162"/>
      <c r="KHV26" s="162"/>
      <c r="KHW26" s="162"/>
      <c r="KHX26" s="162"/>
      <c r="KHY26" s="162"/>
      <c r="KHZ26" s="162"/>
      <c r="KIA26" s="162"/>
      <c r="KIB26" s="162"/>
      <c r="KIC26" s="162"/>
      <c r="KID26" s="162"/>
      <c r="KIE26" s="162"/>
      <c r="KIF26" s="162"/>
      <c r="KIG26" s="162"/>
      <c r="KIH26" s="162"/>
      <c r="KII26" s="162"/>
      <c r="KIJ26" s="162"/>
      <c r="KIK26" s="162"/>
      <c r="KIL26" s="162"/>
      <c r="KIM26" s="162"/>
      <c r="KIN26" s="162"/>
      <c r="KIO26" s="162"/>
      <c r="KIP26" s="162"/>
      <c r="KIQ26" s="162"/>
      <c r="KIR26" s="162"/>
      <c r="KIS26" s="162"/>
      <c r="KIT26" s="162"/>
      <c r="KIU26" s="162"/>
      <c r="KIV26" s="162"/>
      <c r="KIW26" s="162"/>
      <c r="KIX26" s="162"/>
      <c r="KIY26" s="162"/>
      <c r="KIZ26" s="162"/>
      <c r="KJA26" s="162"/>
      <c r="KJB26" s="162"/>
      <c r="KJC26" s="162"/>
      <c r="KJD26" s="162"/>
      <c r="KJE26" s="162"/>
      <c r="KJF26" s="162"/>
      <c r="KJG26" s="162"/>
      <c r="KJH26" s="162"/>
      <c r="KJI26" s="162"/>
      <c r="KJJ26" s="162"/>
      <c r="KJK26" s="162"/>
      <c r="KJL26" s="162"/>
      <c r="KJM26" s="162"/>
      <c r="KJN26" s="162"/>
      <c r="KJO26" s="162"/>
      <c r="KJP26" s="162"/>
      <c r="KJQ26" s="162"/>
      <c r="KJR26" s="162"/>
      <c r="KJS26" s="162"/>
      <c r="KJT26" s="162"/>
      <c r="KJU26" s="162"/>
      <c r="KJV26" s="162"/>
      <c r="KJW26" s="162"/>
      <c r="KJX26" s="162"/>
      <c r="KJY26" s="162"/>
      <c r="KJZ26" s="162"/>
      <c r="KKA26" s="162"/>
      <c r="KKB26" s="162"/>
      <c r="KKC26" s="162"/>
      <c r="KKD26" s="162"/>
      <c r="KKE26" s="162"/>
      <c r="KKF26" s="162"/>
      <c r="KKG26" s="162"/>
      <c r="KKH26" s="162"/>
      <c r="KKI26" s="162"/>
      <c r="KKJ26" s="162"/>
      <c r="KKK26" s="162"/>
      <c r="KKL26" s="162"/>
      <c r="KKM26" s="162"/>
      <c r="KKN26" s="162"/>
      <c r="KKO26" s="162"/>
      <c r="KKP26" s="162"/>
      <c r="KKQ26" s="162"/>
      <c r="KKR26" s="162"/>
      <c r="KKS26" s="162"/>
      <c r="KKT26" s="162"/>
      <c r="KKU26" s="162"/>
      <c r="KKV26" s="162"/>
      <c r="KKW26" s="162"/>
      <c r="KKX26" s="162"/>
      <c r="KKY26" s="162"/>
      <c r="KKZ26" s="162"/>
      <c r="KLA26" s="162"/>
      <c r="KLB26" s="162"/>
      <c r="KLC26" s="162"/>
      <c r="KLD26" s="162"/>
      <c r="KLE26" s="162"/>
      <c r="KLF26" s="162"/>
      <c r="KLG26" s="162"/>
      <c r="KLH26" s="162"/>
      <c r="KLI26" s="162"/>
      <c r="KLJ26" s="162"/>
      <c r="KLK26" s="162"/>
      <c r="KLL26" s="162"/>
      <c r="KLM26" s="162"/>
      <c r="KLN26" s="162"/>
      <c r="KLO26" s="162"/>
      <c r="KLP26" s="162"/>
      <c r="KLQ26" s="162"/>
      <c r="KLR26" s="162"/>
      <c r="KLS26" s="162"/>
      <c r="KLT26" s="162"/>
      <c r="KLU26" s="162"/>
      <c r="KLV26" s="162"/>
      <c r="KLW26" s="162"/>
      <c r="KLX26" s="162"/>
      <c r="KLY26" s="162"/>
      <c r="KLZ26" s="162"/>
      <c r="KMA26" s="162"/>
      <c r="KMB26" s="162"/>
      <c r="KMC26" s="162"/>
      <c r="KMD26" s="162"/>
      <c r="KME26" s="162"/>
      <c r="KMF26" s="162"/>
      <c r="KMG26" s="162"/>
      <c r="KMH26" s="162"/>
      <c r="KMI26" s="162"/>
      <c r="KMJ26" s="162"/>
      <c r="KMK26" s="162"/>
      <c r="KML26" s="162"/>
      <c r="KMM26" s="162"/>
      <c r="KMN26" s="162"/>
      <c r="KMO26" s="162"/>
      <c r="KMP26" s="162"/>
      <c r="KMQ26" s="162"/>
      <c r="KMR26" s="162"/>
      <c r="KMS26" s="162"/>
      <c r="KMT26" s="162"/>
      <c r="KMU26" s="162"/>
      <c r="KMV26" s="162"/>
      <c r="KMW26" s="162"/>
      <c r="KMX26" s="162"/>
      <c r="KMY26" s="162"/>
      <c r="KMZ26" s="162"/>
      <c r="KNA26" s="162"/>
      <c r="KNB26" s="162"/>
      <c r="KNC26" s="162"/>
      <c r="KND26" s="162"/>
      <c r="KNE26" s="162"/>
      <c r="KNF26" s="162"/>
      <c r="KNG26" s="162"/>
      <c r="KNH26" s="162"/>
      <c r="KNI26" s="162"/>
      <c r="KNJ26" s="162"/>
      <c r="KNK26" s="162"/>
      <c r="KNL26" s="162"/>
      <c r="KNM26" s="162"/>
      <c r="KNN26" s="162"/>
      <c r="KNO26" s="162"/>
      <c r="KNP26" s="162"/>
      <c r="KNQ26" s="162"/>
      <c r="KNR26" s="162"/>
      <c r="KNS26" s="162"/>
      <c r="KNT26" s="162"/>
      <c r="KNU26" s="162"/>
      <c r="KNV26" s="162"/>
      <c r="KNW26" s="162"/>
      <c r="KNX26" s="162"/>
      <c r="KNY26" s="162"/>
      <c r="KNZ26" s="162"/>
      <c r="KOA26" s="162"/>
      <c r="KOB26" s="162"/>
      <c r="KOC26" s="162"/>
      <c r="KOD26" s="162"/>
      <c r="KOE26" s="162"/>
      <c r="KOF26" s="162"/>
      <c r="KOG26" s="162"/>
      <c r="KOH26" s="162"/>
      <c r="KOI26" s="162"/>
      <c r="KOJ26" s="162"/>
      <c r="KOK26" s="162"/>
      <c r="KOL26" s="162"/>
      <c r="KOM26" s="162"/>
      <c r="KON26" s="162"/>
      <c r="KOO26" s="162"/>
      <c r="KOP26" s="162"/>
      <c r="KOQ26" s="162"/>
      <c r="KOR26" s="162"/>
      <c r="KOS26" s="162"/>
      <c r="KOT26" s="162"/>
      <c r="KOU26" s="162"/>
      <c r="KOV26" s="162"/>
      <c r="KOW26" s="162"/>
      <c r="KOX26" s="162"/>
      <c r="KOY26" s="162"/>
      <c r="KOZ26" s="162"/>
      <c r="KPA26" s="162"/>
      <c r="KPB26" s="162"/>
      <c r="KPC26" s="162"/>
      <c r="KPD26" s="162"/>
      <c r="KPE26" s="162"/>
      <c r="KPF26" s="162"/>
      <c r="KPG26" s="162"/>
      <c r="KPH26" s="162"/>
      <c r="KPI26" s="162"/>
      <c r="KPJ26" s="162"/>
      <c r="KPK26" s="162"/>
      <c r="KPL26" s="162"/>
      <c r="KPM26" s="162"/>
      <c r="KPN26" s="162"/>
      <c r="KPO26" s="162"/>
      <c r="KPP26" s="162"/>
      <c r="KPQ26" s="162"/>
      <c r="KPR26" s="162"/>
      <c r="KPS26" s="162"/>
      <c r="KPT26" s="162"/>
      <c r="KPU26" s="162"/>
      <c r="KPV26" s="162"/>
      <c r="KPW26" s="162"/>
      <c r="KPX26" s="162"/>
      <c r="KPY26" s="162"/>
      <c r="KPZ26" s="162"/>
      <c r="KQA26" s="162"/>
      <c r="KQB26" s="162"/>
      <c r="KQC26" s="162"/>
      <c r="KQD26" s="162"/>
      <c r="KQE26" s="162"/>
      <c r="KQF26" s="162"/>
      <c r="KQG26" s="162"/>
      <c r="KQH26" s="162"/>
      <c r="KQI26" s="162"/>
      <c r="KQJ26" s="162"/>
      <c r="KQK26" s="162"/>
      <c r="KQL26" s="162"/>
      <c r="KQM26" s="162"/>
      <c r="KQN26" s="162"/>
      <c r="KQO26" s="162"/>
      <c r="KQP26" s="162"/>
      <c r="KQQ26" s="162"/>
      <c r="KQR26" s="162"/>
      <c r="KQS26" s="162"/>
      <c r="KQT26" s="162"/>
      <c r="KQU26" s="162"/>
      <c r="KQV26" s="162"/>
      <c r="KQW26" s="162"/>
      <c r="KQX26" s="162"/>
      <c r="KQY26" s="162"/>
      <c r="KQZ26" s="162"/>
      <c r="KRA26" s="162"/>
      <c r="KRB26" s="162"/>
      <c r="KRC26" s="162"/>
      <c r="KRD26" s="162"/>
      <c r="KRE26" s="162"/>
      <c r="KRF26" s="162"/>
      <c r="KRG26" s="162"/>
      <c r="KRH26" s="162"/>
      <c r="KRI26" s="162"/>
      <c r="KRJ26" s="162"/>
      <c r="KRK26" s="162"/>
      <c r="KRL26" s="162"/>
      <c r="KRM26" s="162"/>
      <c r="KRN26" s="162"/>
      <c r="KRO26" s="162"/>
      <c r="KRP26" s="162"/>
      <c r="KRQ26" s="162"/>
      <c r="KRR26" s="162"/>
      <c r="KRS26" s="162"/>
      <c r="KRT26" s="162"/>
      <c r="KRU26" s="162"/>
      <c r="KRV26" s="162"/>
      <c r="KRW26" s="162"/>
      <c r="KRX26" s="162"/>
      <c r="KRY26" s="162"/>
      <c r="KRZ26" s="162"/>
      <c r="KSA26" s="162"/>
      <c r="KSB26" s="162"/>
      <c r="KSC26" s="162"/>
      <c r="KSD26" s="162"/>
      <c r="KSE26" s="162"/>
      <c r="KSF26" s="162"/>
      <c r="KSG26" s="162"/>
      <c r="KSH26" s="162"/>
      <c r="KSI26" s="162"/>
      <c r="KSJ26" s="162"/>
      <c r="KSK26" s="162"/>
      <c r="KSL26" s="162"/>
      <c r="KSM26" s="162"/>
      <c r="KSN26" s="162"/>
      <c r="KSO26" s="162"/>
      <c r="KSP26" s="162"/>
      <c r="KSQ26" s="162"/>
      <c r="KSR26" s="162"/>
      <c r="KSS26" s="162"/>
      <c r="KST26" s="162"/>
      <c r="KSU26" s="162"/>
      <c r="KSV26" s="162"/>
      <c r="KSW26" s="162"/>
      <c r="KSX26" s="162"/>
      <c r="KSY26" s="162"/>
      <c r="KSZ26" s="162"/>
      <c r="KTA26" s="162"/>
      <c r="KTB26" s="162"/>
      <c r="KTC26" s="162"/>
      <c r="KTD26" s="162"/>
      <c r="KTE26" s="162"/>
      <c r="KTF26" s="162"/>
      <c r="KTG26" s="162"/>
      <c r="KTH26" s="162"/>
      <c r="KTI26" s="162"/>
      <c r="KTJ26" s="162"/>
      <c r="KTK26" s="162"/>
      <c r="KTL26" s="162"/>
      <c r="KTM26" s="162"/>
      <c r="KTN26" s="162"/>
      <c r="KTO26" s="162"/>
      <c r="KTP26" s="162"/>
      <c r="KTQ26" s="162"/>
      <c r="KTR26" s="162"/>
      <c r="KTS26" s="162"/>
      <c r="KTT26" s="162"/>
      <c r="KTU26" s="162"/>
      <c r="KTV26" s="162"/>
      <c r="KTW26" s="162"/>
      <c r="KTX26" s="162"/>
      <c r="KTY26" s="162"/>
      <c r="KTZ26" s="162"/>
      <c r="KUA26" s="162"/>
      <c r="KUB26" s="162"/>
      <c r="KUC26" s="162"/>
      <c r="KUD26" s="162"/>
      <c r="KUE26" s="162"/>
      <c r="KUF26" s="162"/>
      <c r="KUG26" s="162"/>
      <c r="KUH26" s="162"/>
      <c r="KUI26" s="162"/>
      <c r="KUJ26" s="162"/>
      <c r="KUK26" s="162"/>
      <c r="KUL26" s="162"/>
      <c r="KUM26" s="162"/>
      <c r="KUN26" s="162"/>
      <c r="KUO26" s="162"/>
      <c r="KUP26" s="162"/>
      <c r="KUQ26" s="162"/>
      <c r="KUR26" s="162"/>
      <c r="KUS26" s="162"/>
      <c r="KUT26" s="162"/>
      <c r="KUU26" s="162"/>
      <c r="KUV26" s="162"/>
      <c r="KUW26" s="162"/>
      <c r="KUX26" s="162"/>
      <c r="KUY26" s="162"/>
      <c r="KUZ26" s="162"/>
      <c r="KVA26" s="162"/>
      <c r="KVB26" s="162"/>
      <c r="KVC26" s="162"/>
      <c r="KVD26" s="162"/>
      <c r="KVE26" s="162"/>
      <c r="KVF26" s="162"/>
      <c r="KVG26" s="162"/>
      <c r="KVH26" s="162"/>
      <c r="KVI26" s="162"/>
      <c r="KVJ26" s="162"/>
      <c r="KVK26" s="162"/>
      <c r="KVL26" s="162"/>
      <c r="KVM26" s="162"/>
      <c r="KVN26" s="162"/>
      <c r="KVO26" s="162"/>
      <c r="KVP26" s="162"/>
      <c r="KVQ26" s="162"/>
      <c r="KVR26" s="162"/>
      <c r="KVS26" s="162"/>
      <c r="KVT26" s="162"/>
      <c r="KVU26" s="162"/>
      <c r="KVV26" s="162"/>
      <c r="KVW26" s="162"/>
      <c r="KVX26" s="162"/>
      <c r="KVY26" s="162"/>
      <c r="KVZ26" s="162"/>
      <c r="KWA26" s="162"/>
      <c r="KWB26" s="162"/>
      <c r="KWC26" s="162"/>
      <c r="KWD26" s="162"/>
      <c r="KWE26" s="162"/>
      <c r="KWF26" s="162"/>
      <c r="KWG26" s="162"/>
      <c r="KWH26" s="162"/>
      <c r="KWI26" s="162"/>
      <c r="KWJ26" s="162"/>
      <c r="KWK26" s="162"/>
      <c r="KWL26" s="162"/>
      <c r="KWM26" s="162"/>
      <c r="KWN26" s="162"/>
      <c r="KWO26" s="162"/>
      <c r="KWP26" s="162"/>
      <c r="KWQ26" s="162"/>
      <c r="KWR26" s="162"/>
      <c r="KWS26" s="162"/>
      <c r="KWT26" s="162"/>
      <c r="KWU26" s="162"/>
      <c r="KWV26" s="162"/>
      <c r="KWW26" s="162"/>
      <c r="KWX26" s="162"/>
      <c r="KWY26" s="162"/>
      <c r="KWZ26" s="162"/>
      <c r="KXA26" s="162"/>
      <c r="KXB26" s="162"/>
      <c r="KXC26" s="162"/>
      <c r="KXD26" s="162"/>
      <c r="KXE26" s="162"/>
      <c r="KXF26" s="162"/>
      <c r="KXG26" s="162"/>
      <c r="KXH26" s="162"/>
      <c r="KXI26" s="162"/>
      <c r="KXJ26" s="162"/>
      <c r="KXK26" s="162"/>
      <c r="KXL26" s="162"/>
      <c r="KXM26" s="162"/>
      <c r="KXN26" s="162"/>
      <c r="KXO26" s="162"/>
      <c r="KXP26" s="162"/>
      <c r="KXQ26" s="162"/>
      <c r="KXR26" s="162"/>
      <c r="KXS26" s="162"/>
      <c r="KXT26" s="162"/>
      <c r="KXU26" s="162"/>
      <c r="KXV26" s="162"/>
      <c r="KXW26" s="162"/>
      <c r="KXX26" s="162"/>
      <c r="KXY26" s="162"/>
      <c r="KXZ26" s="162"/>
      <c r="KYA26" s="162"/>
      <c r="KYB26" s="162"/>
      <c r="KYC26" s="162"/>
      <c r="KYD26" s="162"/>
      <c r="KYE26" s="162"/>
      <c r="KYF26" s="162"/>
      <c r="KYG26" s="162"/>
      <c r="KYH26" s="162"/>
      <c r="KYI26" s="162"/>
      <c r="KYJ26" s="162"/>
      <c r="KYK26" s="162"/>
      <c r="KYL26" s="162"/>
      <c r="KYM26" s="162"/>
      <c r="KYN26" s="162"/>
      <c r="KYO26" s="162"/>
      <c r="KYP26" s="162"/>
      <c r="KYQ26" s="162"/>
      <c r="KYR26" s="162"/>
      <c r="KYS26" s="162"/>
      <c r="KYT26" s="162"/>
      <c r="KYU26" s="162"/>
      <c r="KYV26" s="162"/>
      <c r="KYW26" s="162"/>
      <c r="KYX26" s="162"/>
      <c r="KYY26" s="162"/>
      <c r="KYZ26" s="162"/>
      <c r="KZA26" s="162"/>
      <c r="KZB26" s="162"/>
      <c r="KZC26" s="162"/>
      <c r="KZD26" s="162"/>
      <c r="KZE26" s="162"/>
      <c r="KZF26" s="162"/>
      <c r="KZG26" s="162"/>
      <c r="KZH26" s="162"/>
      <c r="KZI26" s="162"/>
      <c r="KZJ26" s="162"/>
      <c r="KZK26" s="162"/>
      <c r="KZL26" s="162"/>
      <c r="KZM26" s="162"/>
      <c r="KZN26" s="162"/>
      <c r="KZO26" s="162"/>
      <c r="KZP26" s="162"/>
      <c r="KZQ26" s="162"/>
      <c r="KZR26" s="162"/>
      <c r="KZS26" s="162"/>
      <c r="KZT26" s="162"/>
      <c r="KZU26" s="162"/>
      <c r="KZV26" s="162"/>
      <c r="KZW26" s="162"/>
      <c r="KZX26" s="162"/>
      <c r="KZY26" s="162"/>
      <c r="KZZ26" s="162"/>
      <c r="LAA26" s="162"/>
      <c r="LAB26" s="162"/>
      <c r="LAC26" s="162"/>
      <c r="LAD26" s="162"/>
      <c r="LAE26" s="162"/>
      <c r="LAF26" s="162"/>
      <c r="LAG26" s="162"/>
      <c r="LAH26" s="162"/>
      <c r="LAI26" s="162"/>
      <c r="LAJ26" s="162"/>
      <c r="LAK26" s="162"/>
      <c r="LAL26" s="162"/>
      <c r="LAM26" s="162"/>
      <c r="LAN26" s="162"/>
      <c r="LAO26" s="162"/>
      <c r="LAP26" s="162"/>
      <c r="LAQ26" s="162"/>
      <c r="LAR26" s="162"/>
      <c r="LAS26" s="162"/>
      <c r="LAT26" s="162"/>
      <c r="LAU26" s="162"/>
      <c r="LAV26" s="162"/>
      <c r="LAW26" s="162"/>
      <c r="LAX26" s="162"/>
      <c r="LAY26" s="162"/>
      <c r="LAZ26" s="162"/>
      <c r="LBA26" s="162"/>
      <c r="LBB26" s="162"/>
      <c r="LBC26" s="162"/>
      <c r="LBD26" s="162"/>
      <c r="LBE26" s="162"/>
      <c r="LBF26" s="162"/>
      <c r="LBG26" s="162"/>
      <c r="LBH26" s="162"/>
      <c r="LBI26" s="162"/>
      <c r="LBJ26" s="162"/>
      <c r="LBK26" s="162"/>
      <c r="LBL26" s="162"/>
      <c r="LBM26" s="162"/>
      <c r="LBN26" s="162"/>
      <c r="LBO26" s="162"/>
      <c r="LBP26" s="162"/>
      <c r="LBQ26" s="162"/>
      <c r="LBR26" s="162"/>
      <c r="LBS26" s="162"/>
      <c r="LBT26" s="162"/>
      <c r="LBU26" s="162"/>
      <c r="LBV26" s="162"/>
      <c r="LBW26" s="162"/>
      <c r="LBX26" s="162"/>
      <c r="LBY26" s="162"/>
      <c r="LBZ26" s="162"/>
      <c r="LCA26" s="162"/>
      <c r="LCB26" s="162"/>
      <c r="LCC26" s="162"/>
      <c r="LCD26" s="162"/>
      <c r="LCE26" s="162"/>
      <c r="LCF26" s="162"/>
      <c r="LCG26" s="162"/>
      <c r="LCH26" s="162"/>
      <c r="LCI26" s="162"/>
      <c r="LCJ26" s="162"/>
      <c r="LCK26" s="162"/>
      <c r="LCL26" s="162"/>
      <c r="LCM26" s="162"/>
      <c r="LCN26" s="162"/>
      <c r="LCO26" s="162"/>
      <c r="LCP26" s="162"/>
      <c r="LCQ26" s="162"/>
      <c r="LCR26" s="162"/>
      <c r="LCS26" s="162"/>
      <c r="LCT26" s="162"/>
      <c r="LCU26" s="162"/>
      <c r="LCV26" s="162"/>
      <c r="LCW26" s="162"/>
      <c r="LCX26" s="162"/>
      <c r="LCY26" s="162"/>
      <c r="LCZ26" s="162"/>
      <c r="LDA26" s="162"/>
      <c r="LDB26" s="162"/>
      <c r="LDC26" s="162"/>
      <c r="LDD26" s="162"/>
      <c r="LDE26" s="162"/>
      <c r="LDF26" s="162"/>
      <c r="LDG26" s="162"/>
      <c r="LDH26" s="162"/>
      <c r="LDI26" s="162"/>
      <c r="LDJ26" s="162"/>
      <c r="LDK26" s="162"/>
      <c r="LDL26" s="162"/>
      <c r="LDM26" s="162"/>
      <c r="LDN26" s="162"/>
      <c r="LDO26" s="162"/>
      <c r="LDP26" s="162"/>
      <c r="LDQ26" s="162"/>
      <c r="LDR26" s="162"/>
      <c r="LDS26" s="162"/>
      <c r="LDT26" s="162"/>
      <c r="LDU26" s="162"/>
      <c r="LDV26" s="162"/>
      <c r="LDW26" s="162"/>
      <c r="LDX26" s="162"/>
      <c r="LDY26" s="162"/>
      <c r="LDZ26" s="162"/>
      <c r="LEA26" s="162"/>
      <c r="LEB26" s="162"/>
      <c r="LEC26" s="162"/>
      <c r="LED26" s="162"/>
      <c r="LEE26" s="162"/>
      <c r="LEF26" s="162"/>
      <c r="LEG26" s="162"/>
      <c r="LEH26" s="162"/>
      <c r="LEI26" s="162"/>
      <c r="LEJ26" s="162"/>
      <c r="LEK26" s="162"/>
      <c r="LEL26" s="162"/>
      <c r="LEM26" s="162"/>
      <c r="LEN26" s="162"/>
      <c r="LEO26" s="162"/>
      <c r="LEP26" s="162"/>
      <c r="LEQ26" s="162"/>
      <c r="LER26" s="162"/>
      <c r="LES26" s="162"/>
      <c r="LET26" s="162"/>
      <c r="LEU26" s="162"/>
      <c r="LEV26" s="162"/>
      <c r="LEW26" s="162"/>
      <c r="LEX26" s="162"/>
      <c r="LEY26" s="162"/>
      <c r="LEZ26" s="162"/>
      <c r="LFA26" s="162"/>
      <c r="LFB26" s="162"/>
      <c r="LFC26" s="162"/>
      <c r="LFD26" s="162"/>
      <c r="LFE26" s="162"/>
      <c r="LFF26" s="162"/>
      <c r="LFG26" s="162"/>
      <c r="LFH26" s="162"/>
      <c r="LFI26" s="162"/>
      <c r="LFJ26" s="162"/>
      <c r="LFK26" s="162"/>
      <c r="LFL26" s="162"/>
      <c r="LFM26" s="162"/>
      <c r="LFN26" s="162"/>
      <c r="LFO26" s="162"/>
      <c r="LFP26" s="162"/>
      <c r="LFQ26" s="162"/>
      <c r="LFR26" s="162"/>
      <c r="LFS26" s="162"/>
      <c r="LFT26" s="162"/>
      <c r="LFU26" s="162"/>
      <c r="LFV26" s="162"/>
      <c r="LFW26" s="162"/>
      <c r="LFX26" s="162"/>
      <c r="LFY26" s="162"/>
      <c r="LFZ26" s="162"/>
      <c r="LGA26" s="162"/>
      <c r="LGB26" s="162"/>
      <c r="LGC26" s="162"/>
      <c r="LGD26" s="162"/>
      <c r="LGE26" s="162"/>
      <c r="LGF26" s="162"/>
      <c r="LGG26" s="162"/>
      <c r="LGH26" s="162"/>
      <c r="LGI26" s="162"/>
      <c r="LGJ26" s="162"/>
      <c r="LGK26" s="162"/>
      <c r="LGL26" s="162"/>
      <c r="LGM26" s="162"/>
      <c r="LGN26" s="162"/>
      <c r="LGO26" s="162"/>
      <c r="LGP26" s="162"/>
      <c r="LGQ26" s="162"/>
      <c r="LGR26" s="162"/>
      <c r="LGS26" s="162"/>
      <c r="LGT26" s="162"/>
      <c r="LGU26" s="162"/>
      <c r="LGV26" s="162"/>
      <c r="LGW26" s="162"/>
      <c r="LGX26" s="162"/>
      <c r="LGY26" s="162"/>
      <c r="LGZ26" s="162"/>
      <c r="LHA26" s="162"/>
      <c r="LHB26" s="162"/>
      <c r="LHC26" s="162"/>
      <c r="LHD26" s="162"/>
      <c r="LHE26" s="162"/>
      <c r="LHF26" s="162"/>
      <c r="LHG26" s="162"/>
      <c r="LHH26" s="162"/>
      <c r="LHI26" s="162"/>
      <c r="LHJ26" s="162"/>
      <c r="LHK26" s="162"/>
      <c r="LHL26" s="162"/>
      <c r="LHM26" s="162"/>
      <c r="LHN26" s="162"/>
      <c r="LHO26" s="162"/>
      <c r="LHP26" s="162"/>
      <c r="LHQ26" s="162"/>
      <c r="LHR26" s="162"/>
      <c r="LHS26" s="162"/>
      <c r="LHT26" s="162"/>
      <c r="LHU26" s="162"/>
      <c r="LHV26" s="162"/>
      <c r="LHW26" s="162"/>
      <c r="LHX26" s="162"/>
      <c r="LHY26" s="162"/>
      <c r="LHZ26" s="162"/>
      <c r="LIA26" s="162"/>
      <c r="LIB26" s="162"/>
      <c r="LIC26" s="162"/>
      <c r="LID26" s="162"/>
      <c r="LIE26" s="162"/>
      <c r="LIF26" s="162"/>
      <c r="LIG26" s="162"/>
      <c r="LIH26" s="162"/>
      <c r="LII26" s="162"/>
      <c r="LIJ26" s="162"/>
      <c r="LIK26" s="162"/>
      <c r="LIL26" s="162"/>
      <c r="LIM26" s="162"/>
      <c r="LIN26" s="162"/>
      <c r="LIO26" s="162"/>
      <c r="LIP26" s="162"/>
      <c r="LIQ26" s="162"/>
      <c r="LIR26" s="162"/>
      <c r="LIS26" s="162"/>
      <c r="LIT26" s="162"/>
      <c r="LIU26" s="162"/>
      <c r="LIV26" s="162"/>
      <c r="LIW26" s="162"/>
      <c r="LIX26" s="162"/>
      <c r="LIY26" s="162"/>
      <c r="LIZ26" s="162"/>
      <c r="LJA26" s="162"/>
      <c r="LJB26" s="162"/>
      <c r="LJC26" s="162"/>
      <c r="LJD26" s="162"/>
      <c r="LJE26" s="162"/>
      <c r="LJF26" s="162"/>
      <c r="LJG26" s="162"/>
      <c r="LJH26" s="162"/>
      <c r="LJI26" s="162"/>
      <c r="LJJ26" s="162"/>
      <c r="LJK26" s="162"/>
      <c r="LJL26" s="162"/>
      <c r="LJM26" s="162"/>
      <c r="LJN26" s="162"/>
      <c r="LJO26" s="162"/>
      <c r="LJP26" s="162"/>
      <c r="LJQ26" s="162"/>
      <c r="LJR26" s="162"/>
      <c r="LJS26" s="162"/>
      <c r="LJT26" s="162"/>
      <c r="LJU26" s="162"/>
      <c r="LJV26" s="162"/>
      <c r="LJW26" s="162"/>
      <c r="LJX26" s="162"/>
      <c r="LJY26" s="162"/>
      <c r="LJZ26" s="162"/>
      <c r="LKA26" s="162"/>
      <c r="LKB26" s="162"/>
      <c r="LKC26" s="162"/>
      <c r="LKD26" s="162"/>
      <c r="LKE26" s="162"/>
      <c r="LKF26" s="162"/>
      <c r="LKG26" s="162"/>
      <c r="LKH26" s="162"/>
      <c r="LKI26" s="162"/>
      <c r="LKJ26" s="162"/>
      <c r="LKK26" s="162"/>
      <c r="LKL26" s="162"/>
      <c r="LKM26" s="162"/>
      <c r="LKN26" s="162"/>
      <c r="LKO26" s="162"/>
      <c r="LKP26" s="162"/>
      <c r="LKQ26" s="162"/>
      <c r="LKR26" s="162"/>
      <c r="LKS26" s="162"/>
      <c r="LKT26" s="162"/>
      <c r="LKU26" s="162"/>
      <c r="LKV26" s="162"/>
      <c r="LKW26" s="162"/>
      <c r="LKX26" s="162"/>
      <c r="LKY26" s="162"/>
      <c r="LKZ26" s="162"/>
      <c r="LLA26" s="162"/>
      <c r="LLB26" s="162"/>
      <c r="LLC26" s="162"/>
      <c r="LLD26" s="162"/>
      <c r="LLE26" s="162"/>
      <c r="LLF26" s="162"/>
      <c r="LLG26" s="162"/>
      <c r="LLH26" s="162"/>
      <c r="LLI26" s="162"/>
      <c r="LLJ26" s="162"/>
      <c r="LLK26" s="162"/>
      <c r="LLL26" s="162"/>
      <c r="LLM26" s="162"/>
      <c r="LLN26" s="162"/>
      <c r="LLO26" s="162"/>
      <c r="LLP26" s="162"/>
      <c r="LLQ26" s="162"/>
      <c r="LLR26" s="162"/>
      <c r="LLS26" s="162"/>
      <c r="LLT26" s="162"/>
      <c r="LLU26" s="162"/>
      <c r="LLV26" s="162"/>
      <c r="LLW26" s="162"/>
      <c r="LLX26" s="162"/>
      <c r="LLY26" s="162"/>
      <c r="LLZ26" s="162"/>
      <c r="LMA26" s="162"/>
      <c r="LMB26" s="162"/>
      <c r="LMC26" s="162"/>
      <c r="LMD26" s="162"/>
      <c r="LME26" s="162"/>
      <c r="LMF26" s="162"/>
      <c r="LMG26" s="162"/>
      <c r="LMH26" s="162"/>
      <c r="LMI26" s="162"/>
      <c r="LMJ26" s="162"/>
      <c r="LMK26" s="162"/>
      <c r="LML26" s="162"/>
      <c r="LMM26" s="162"/>
      <c r="LMN26" s="162"/>
      <c r="LMO26" s="162"/>
      <c r="LMP26" s="162"/>
      <c r="LMQ26" s="162"/>
      <c r="LMR26" s="162"/>
      <c r="LMS26" s="162"/>
      <c r="LMT26" s="162"/>
      <c r="LMU26" s="162"/>
      <c r="LMV26" s="162"/>
      <c r="LMW26" s="162"/>
      <c r="LMX26" s="162"/>
      <c r="LMY26" s="162"/>
      <c r="LMZ26" s="162"/>
      <c r="LNA26" s="162"/>
      <c r="LNB26" s="162"/>
      <c r="LNC26" s="162"/>
      <c r="LND26" s="162"/>
      <c r="LNE26" s="162"/>
      <c r="LNF26" s="162"/>
      <c r="LNG26" s="162"/>
      <c r="LNH26" s="162"/>
      <c r="LNI26" s="162"/>
      <c r="LNJ26" s="162"/>
      <c r="LNK26" s="162"/>
      <c r="LNL26" s="162"/>
      <c r="LNM26" s="162"/>
      <c r="LNN26" s="162"/>
      <c r="LNO26" s="162"/>
      <c r="LNP26" s="162"/>
      <c r="LNQ26" s="162"/>
      <c r="LNR26" s="162"/>
      <c r="LNS26" s="162"/>
      <c r="LNT26" s="162"/>
      <c r="LNU26" s="162"/>
      <c r="LNV26" s="162"/>
      <c r="LNW26" s="162"/>
      <c r="LNX26" s="162"/>
      <c r="LNY26" s="162"/>
      <c r="LNZ26" s="162"/>
      <c r="LOA26" s="162"/>
      <c r="LOB26" s="162"/>
      <c r="LOC26" s="162"/>
      <c r="LOD26" s="162"/>
      <c r="LOE26" s="162"/>
      <c r="LOF26" s="162"/>
      <c r="LOG26" s="162"/>
      <c r="LOH26" s="162"/>
      <c r="LOI26" s="162"/>
      <c r="LOJ26" s="162"/>
      <c r="LOK26" s="162"/>
      <c r="LOL26" s="162"/>
      <c r="LOM26" s="162"/>
      <c r="LON26" s="162"/>
      <c r="LOO26" s="162"/>
      <c r="LOP26" s="162"/>
      <c r="LOQ26" s="162"/>
      <c r="LOR26" s="162"/>
      <c r="LOS26" s="162"/>
      <c r="LOT26" s="162"/>
      <c r="LOU26" s="162"/>
      <c r="LOV26" s="162"/>
      <c r="LOW26" s="162"/>
      <c r="LOX26" s="162"/>
      <c r="LOY26" s="162"/>
      <c r="LOZ26" s="162"/>
      <c r="LPA26" s="162"/>
      <c r="LPB26" s="162"/>
      <c r="LPC26" s="162"/>
      <c r="LPD26" s="162"/>
      <c r="LPE26" s="162"/>
      <c r="LPF26" s="162"/>
      <c r="LPG26" s="162"/>
      <c r="LPH26" s="162"/>
      <c r="LPI26" s="162"/>
      <c r="LPJ26" s="162"/>
      <c r="LPK26" s="162"/>
      <c r="LPL26" s="162"/>
      <c r="LPM26" s="162"/>
      <c r="LPN26" s="162"/>
      <c r="LPO26" s="162"/>
      <c r="LPP26" s="162"/>
      <c r="LPQ26" s="162"/>
      <c r="LPR26" s="162"/>
      <c r="LPS26" s="162"/>
      <c r="LPT26" s="162"/>
      <c r="LPU26" s="162"/>
      <c r="LPV26" s="162"/>
      <c r="LPW26" s="162"/>
      <c r="LPX26" s="162"/>
      <c r="LPY26" s="162"/>
      <c r="LPZ26" s="162"/>
      <c r="LQA26" s="162"/>
      <c r="LQB26" s="162"/>
      <c r="LQC26" s="162"/>
      <c r="LQD26" s="162"/>
      <c r="LQE26" s="162"/>
      <c r="LQF26" s="162"/>
      <c r="LQG26" s="162"/>
      <c r="LQH26" s="162"/>
      <c r="LQI26" s="162"/>
      <c r="LQJ26" s="162"/>
      <c r="LQK26" s="162"/>
      <c r="LQL26" s="162"/>
      <c r="LQM26" s="162"/>
      <c r="LQN26" s="162"/>
      <c r="LQO26" s="162"/>
      <c r="LQP26" s="162"/>
      <c r="LQQ26" s="162"/>
      <c r="LQR26" s="162"/>
      <c r="LQS26" s="162"/>
      <c r="LQT26" s="162"/>
      <c r="LQU26" s="162"/>
      <c r="LQV26" s="162"/>
      <c r="LQW26" s="162"/>
      <c r="LQX26" s="162"/>
      <c r="LQY26" s="162"/>
      <c r="LQZ26" s="162"/>
      <c r="LRA26" s="162"/>
      <c r="LRB26" s="162"/>
      <c r="LRC26" s="162"/>
      <c r="LRD26" s="162"/>
      <c r="LRE26" s="162"/>
      <c r="LRF26" s="162"/>
      <c r="LRG26" s="162"/>
      <c r="LRH26" s="162"/>
      <c r="LRI26" s="162"/>
      <c r="LRJ26" s="162"/>
      <c r="LRK26" s="162"/>
      <c r="LRL26" s="162"/>
      <c r="LRM26" s="162"/>
      <c r="LRN26" s="162"/>
      <c r="LRO26" s="162"/>
      <c r="LRP26" s="162"/>
      <c r="LRQ26" s="162"/>
      <c r="LRR26" s="162"/>
      <c r="LRS26" s="162"/>
      <c r="LRT26" s="162"/>
      <c r="LRU26" s="162"/>
      <c r="LRV26" s="162"/>
      <c r="LRW26" s="162"/>
      <c r="LRX26" s="162"/>
      <c r="LRY26" s="162"/>
      <c r="LRZ26" s="162"/>
      <c r="LSA26" s="162"/>
      <c r="LSB26" s="162"/>
      <c r="LSC26" s="162"/>
      <c r="LSD26" s="162"/>
      <c r="LSE26" s="162"/>
      <c r="LSF26" s="162"/>
      <c r="LSG26" s="162"/>
      <c r="LSH26" s="162"/>
      <c r="LSI26" s="162"/>
      <c r="LSJ26" s="162"/>
      <c r="LSK26" s="162"/>
      <c r="LSL26" s="162"/>
      <c r="LSM26" s="162"/>
      <c r="LSN26" s="162"/>
      <c r="LSO26" s="162"/>
      <c r="LSP26" s="162"/>
      <c r="LSQ26" s="162"/>
      <c r="LSR26" s="162"/>
      <c r="LSS26" s="162"/>
      <c r="LST26" s="162"/>
      <c r="LSU26" s="162"/>
      <c r="LSV26" s="162"/>
      <c r="LSW26" s="162"/>
      <c r="LSX26" s="162"/>
      <c r="LSY26" s="162"/>
      <c r="LSZ26" s="162"/>
      <c r="LTA26" s="162"/>
      <c r="LTB26" s="162"/>
      <c r="LTC26" s="162"/>
      <c r="LTD26" s="162"/>
      <c r="LTE26" s="162"/>
      <c r="LTF26" s="162"/>
      <c r="LTG26" s="162"/>
      <c r="LTH26" s="162"/>
      <c r="LTI26" s="162"/>
      <c r="LTJ26" s="162"/>
      <c r="LTK26" s="162"/>
      <c r="LTL26" s="162"/>
      <c r="LTM26" s="162"/>
      <c r="LTN26" s="162"/>
      <c r="LTO26" s="162"/>
      <c r="LTP26" s="162"/>
      <c r="LTQ26" s="162"/>
      <c r="LTR26" s="162"/>
      <c r="LTS26" s="162"/>
      <c r="LTT26" s="162"/>
      <c r="LTU26" s="162"/>
      <c r="LTV26" s="162"/>
      <c r="LTW26" s="162"/>
      <c r="LTX26" s="162"/>
      <c r="LTY26" s="162"/>
      <c r="LTZ26" s="162"/>
      <c r="LUA26" s="162"/>
      <c r="LUB26" s="162"/>
      <c r="LUC26" s="162"/>
      <c r="LUD26" s="162"/>
      <c r="LUE26" s="162"/>
      <c r="LUF26" s="162"/>
      <c r="LUG26" s="162"/>
      <c r="LUH26" s="162"/>
      <c r="LUI26" s="162"/>
      <c r="LUJ26" s="162"/>
      <c r="LUK26" s="162"/>
      <c r="LUL26" s="162"/>
      <c r="LUM26" s="162"/>
      <c r="LUN26" s="162"/>
      <c r="LUO26" s="162"/>
      <c r="LUP26" s="162"/>
      <c r="LUQ26" s="162"/>
      <c r="LUR26" s="162"/>
      <c r="LUS26" s="162"/>
      <c r="LUT26" s="162"/>
      <c r="LUU26" s="162"/>
      <c r="LUV26" s="162"/>
      <c r="LUW26" s="162"/>
      <c r="LUX26" s="162"/>
      <c r="LUY26" s="162"/>
      <c r="LUZ26" s="162"/>
      <c r="LVA26" s="162"/>
      <c r="LVB26" s="162"/>
      <c r="LVC26" s="162"/>
      <c r="LVD26" s="162"/>
      <c r="LVE26" s="162"/>
      <c r="LVF26" s="162"/>
      <c r="LVG26" s="162"/>
      <c r="LVH26" s="162"/>
      <c r="LVI26" s="162"/>
      <c r="LVJ26" s="162"/>
      <c r="LVK26" s="162"/>
      <c r="LVL26" s="162"/>
      <c r="LVM26" s="162"/>
      <c r="LVN26" s="162"/>
      <c r="LVO26" s="162"/>
      <c r="LVP26" s="162"/>
      <c r="LVQ26" s="162"/>
      <c r="LVR26" s="162"/>
      <c r="LVS26" s="162"/>
      <c r="LVT26" s="162"/>
      <c r="LVU26" s="162"/>
      <c r="LVV26" s="162"/>
      <c r="LVW26" s="162"/>
      <c r="LVX26" s="162"/>
      <c r="LVY26" s="162"/>
      <c r="LVZ26" s="162"/>
      <c r="LWA26" s="162"/>
      <c r="LWB26" s="162"/>
      <c r="LWC26" s="162"/>
      <c r="LWD26" s="162"/>
      <c r="LWE26" s="162"/>
      <c r="LWF26" s="162"/>
      <c r="LWG26" s="162"/>
      <c r="LWH26" s="162"/>
      <c r="LWI26" s="162"/>
      <c r="LWJ26" s="162"/>
      <c r="LWK26" s="162"/>
      <c r="LWL26" s="162"/>
      <c r="LWM26" s="162"/>
      <c r="LWN26" s="162"/>
      <c r="LWO26" s="162"/>
      <c r="LWP26" s="162"/>
      <c r="LWQ26" s="162"/>
      <c r="LWR26" s="162"/>
      <c r="LWS26" s="162"/>
      <c r="LWT26" s="162"/>
      <c r="LWU26" s="162"/>
      <c r="LWV26" s="162"/>
      <c r="LWW26" s="162"/>
      <c r="LWX26" s="162"/>
      <c r="LWY26" s="162"/>
      <c r="LWZ26" s="162"/>
      <c r="LXA26" s="162"/>
      <c r="LXB26" s="162"/>
      <c r="LXC26" s="162"/>
      <c r="LXD26" s="162"/>
      <c r="LXE26" s="162"/>
      <c r="LXF26" s="162"/>
      <c r="LXG26" s="162"/>
      <c r="LXH26" s="162"/>
      <c r="LXI26" s="162"/>
      <c r="LXJ26" s="162"/>
      <c r="LXK26" s="162"/>
      <c r="LXL26" s="162"/>
      <c r="LXM26" s="162"/>
      <c r="LXN26" s="162"/>
      <c r="LXO26" s="162"/>
      <c r="LXP26" s="162"/>
      <c r="LXQ26" s="162"/>
      <c r="LXR26" s="162"/>
      <c r="LXS26" s="162"/>
      <c r="LXT26" s="162"/>
      <c r="LXU26" s="162"/>
      <c r="LXV26" s="162"/>
      <c r="LXW26" s="162"/>
      <c r="LXX26" s="162"/>
      <c r="LXY26" s="162"/>
      <c r="LXZ26" s="162"/>
      <c r="LYA26" s="162"/>
      <c r="LYB26" s="162"/>
      <c r="LYC26" s="162"/>
      <c r="LYD26" s="162"/>
      <c r="LYE26" s="162"/>
      <c r="LYF26" s="162"/>
      <c r="LYG26" s="162"/>
      <c r="LYH26" s="162"/>
      <c r="LYI26" s="162"/>
      <c r="LYJ26" s="162"/>
      <c r="LYK26" s="162"/>
      <c r="LYL26" s="162"/>
      <c r="LYM26" s="162"/>
      <c r="LYN26" s="162"/>
      <c r="LYO26" s="162"/>
      <c r="LYP26" s="162"/>
      <c r="LYQ26" s="162"/>
      <c r="LYR26" s="162"/>
      <c r="LYS26" s="162"/>
      <c r="LYT26" s="162"/>
      <c r="LYU26" s="162"/>
      <c r="LYV26" s="162"/>
      <c r="LYW26" s="162"/>
      <c r="LYX26" s="162"/>
      <c r="LYY26" s="162"/>
      <c r="LYZ26" s="162"/>
      <c r="LZA26" s="162"/>
      <c r="LZB26" s="162"/>
      <c r="LZC26" s="162"/>
      <c r="LZD26" s="162"/>
      <c r="LZE26" s="162"/>
      <c r="LZF26" s="162"/>
      <c r="LZG26" s="162"/>
      <c r="LZH26" s="162"/>
      <c r="LZI26" s="162"/>
      <c r="LZJ26" s="162"/>
      <c r="LZK26" s="162"/>
      <c r="LZL26" s="162"/>
      <c r="LZM26" s="162"/>
      <c r="LZN26" s="162"/>
      <c r="LZO26" s="162"/>
      <c r="LZP26" s="162"/>
      <c r="LZQ26" s="162"/>
      <c r="LZR26" s="162"/>
      <c r="LZS26" s="162"/>
      <c r="LZT26" s="162"/>
      <c r="LZU26" s="162"/>
      <c r="LZV26" s="162"/>
      <c r="LZW26" s="162"/>
      <c r="LZX26" s="162"/>
      <c r="LZY26" s="162"/>
      <c r="LZZ26" s="162"/>
      <c r="MAA26" s="162"/>
      <c r="MAB26" s="162"/>
      <c r="MAC26" s="162"/>
      <c r="MAD26" s="162"/>
      <c r="MAE26" s="162"/>
      <c r="MAF26" s="162"/>
      <c r="MAG26" s="162"/>
      <c r="MAH26" s="162"/>
      <c r="MAI26" s="162"/>
      <c r="MAJ26" s="162"/>
      <c r="MAK26" s="162"/>
      <c r="MAL26" s="162"/>
      <c r="MAM26" s="162"/>
      <c r="MAN26" s="162"/>
      <c r="MAO26" s="162"/>
      <c r="MAP26" s="162"/>
      <c r="MAQ26" s="162"/>
      <c r="MAR26" s="162"/>
      <c r="MAS26" s="162"/>
      <c r="MAT26" s="162"/>
      <c r="MAU26" s="162"/>
      <c r="MAV26" s="162"/>
      <c r="MAW26" s="162"/>
      <c r="MAX26" s="162"/>
      <c r="MAY26" s="162"/>
      <c r="MAZ26" s="162"/>
      <c r="MBA26" s="162"/>
      <c r="MBB26" s="162"/>
      <c r="MBC26" s="162"/>
      <c r="MBD26" s="162"/>
      <c r="MBE26" s="162"/>
      <c r="MBF26" s="162"/>
      <c r="MBG26" s="162"/>
      <c r="MBH26" s="162"/>
      <c r="MBI26" s="162"/>
      <c r="MBJ26" s="162"/>
      <c r="MBK26" s="162"/>
      <c r="MBL26" s="162"/>
      <c r="MBM26" s="162"/>
      <c r="MBN26" s="162"/>
      <c r="MBO26" s="162"/>
      <c r="MBP26" s="162"/>
      <c r="MBQ26" s="162"/>
      <c r="MBR26" s="162"/>
      <c r="MBS26" s="162"/>
      <c r="MBT26" s="162"/>
      <c r="MBU26" s="162"/>
      <c r="MBV26" s="162"/>
      <c r="MBW26" s="162"/>
      <c r="MBX26" s="162"/>
      <c r="MBY26" s="162"/>
      <c r="MBZ26" s="162"/>
      <c r="MCA26" s="162"/>
      <c r="MCB26" s="162"/>
      <c r="MCC26" s="162"/>
      <c r="MCD26" s="162"/>
      <c r="MCE26" s="162"/>
      <c r="MCF26" s="162"/>
      <c r="MCG26" s="162"/>
      <c r="MCH26" s="162"/>
      <c r="MCI26" s="162"/>
      <c r="MCJ26" s="162"/>
      <c r="MCK26" s="162"/>
      <c r="MCL26" s="162"/>
      <c r="MCM26" s="162"/>
      <c r="MCN26" s="162"/>
      <c r="MCO26" s="162"/>
      <c r="MCP26" s="162"/>
      <c r="MCQ26" s="162"/>
      <c r="MCR26" s="162"/>
      <c r="MCS26" s="162"/>
      <c r="MCT26" s="162"/>
      <c r="MCU26" s="162"/>
      <c r="MCV26" s="162"/>
      <c r="MCW26" s="162"/>
      <c r="MCX26" s="162"/>
      <c r="MCY26" s="162"/>
      <c r="MCZ26" s="162"/>
      <c r="MDA26" s="162"/>
      <c r="MDB26" s="162"/>
      <c r="MDC26" s="162"/>
      <c r="MDD26" s="162"/>
      <c r="MDE26" s="162"/>
      <c r="MDF26" s="162"/>
      <c r="MDG26" s="162"/>
      <c r="MDH26" s="162"/>
      <c r="MDI26" s="162"/>
      <c r="MDJ26" s="162"/>
      <c r="MDK26" s="162"/>
      <c r="MDL26" s="162"/>
      <c r="MDM26" s="162"/>
      <c r="MDN26" s="162"/>
      <c r="MDO26" s="162"/>
      <c r="MDP26" s="162"/>
      <c r="MDQ26" s="162"/>
      <c r="MDR26" s="162"/>
      <c r="MDS26" s="162"/>
      <c r="MDT26" s="162"/>
      <c r="MDU26" s="162"/>
      <c r="MDV26" s="162"/>
      <c r="MDW26" s="162"/>
      <c r="MDX26" s="162"/>
      <c r="MDY26" s="162"/>
      <c r="MDZ26" s="162"/>
      <c r="MEA26" s="162"/>
      <c r="MEB26" s="162"/>
      <c r="MEC26" s="162"/>
      <c r="MED26" s="162"/>
      <c r="MEE26" s="162"/>
      <c r="MEF26" s="162"/>
      <c r="MEG26" s="162"/>
      <c r="MEH26" s="162"/>
      <c r="MEI26" s="162"/>
      <c r="MEJ26" s="162"/>
      <c r="MEK26" s="162"/>
      <c r="MEL26" s="162"/>
      <c r="MEM26" s="162"/>
      <c r="MEN26" s="162"/>
      <c r="MEO26" s="162"/>
      <c r="MEP26" s="162"/>
      <c r="MEQ26" s="162"/>
      <c r="MER26" s="162"/>
      <c r="MES26" s="162"/>
      <c r="MET26" s="162"/>
      <c r="MEU26" s="162"/>
      <c r="MEV26" s="162"/>
      <c r="MEW26" s="162"/>
      <c r="MEX26" s="162"/>
      <c r="MEY26" s="162"/>
      <c r="MEZ26" s="162"/>
      <c r="MFA26" s="162"/>
      <c r="MFB26" s="162"/>
      <c r="MFC26" s="162"/>
      <c r="MFD26" s="162"/>
      <c r="MFE26" s="162"/>
      <c r="MFF26" s="162"/>
      <c r="MFG26" s="162"/>
      <c r="MFH26" s="162"/>
      <c r="MFI26" s="162"/>
      <c r="MFJ26" s="162"/>
      <c r="MFK26" s="162"/>
      <c r="MFL26" s="162"/>
      <c r="MFM26" s="162"/>
      <c r="MFN26" s="162"/>
      <c r="MFO26" s="162"/>
      <c r="MFP26" s="162"/>
      <c r="MFQ26" s="162"/>
      <c r="MFR26" s="162"/>
      <c r="MFS26" s="162"/>
      <c r="MFT26" s="162"/>
      <c r="MFU26" s="162"/>
      <c r="MFV26" s="162"/>
      <c r="MFW26" s="162"/>
      <c r="MFX26" s="162"/>
      <c r="MFY26" s="162"/>
      <c r="MFZ26" s="162"/>
      <c r="MGA26" s="162"/>
      <c r="MGB26" s="162"/>
      <c r="MGC26" s="162"/>
      <c r="MGD26" s="162"/>
      <c r="MGE26" s="162"/>
      <c r="MGF26" s="162"/>
      <c r="MGG26" s="162"/>
      <c r="MGH26" s="162"/>
      <c r="MGI26" s="162"/>
      <c r="MGJ26" s="162"/>
      <c r="MGK26" s="162"/>
      <c r="MGL26" s="162"/>
      <c r="MGM26" s="162"/>
      <c r="MGN26" s="162"/>
      <c r="MGO26" s="162"/>
      <c r="MGP26" s="162"/>
      <c r="MGQ26" s="162"/>
      <c r="MGR26" s="162"/>
      <c r="MGS26" s="162"/>
      <c r="MGT26" s="162"/>
      <c r="MGU26" s="162"/>
      <c r="MGV26" s="162"/>
      <c r="MGW26" s="162"/>
      <c r="MGX26" s="162"/>
      <c r="MGY26" s="162"/>
      <c r="MGZ26" s="162"/>
      <c r="MHA26" s="162"/>
      <c r="MHB26" s="162"/>
      <c r="MHC26" s="162"/>
      <c r="MHD26" s="162"/>
      <c r="MHE26" s="162"/>
      <c r="MHF26" s="162"/>
      <c r="MHG26" s="162"/>
      <c r="MHH26" s="162"/>
      <c r="MHI26" s="162"/>
      <c r="MHJ26" s="162"/>
      <c r="MHK26" s="162"/>
      <c r="MHL26" s="162"/>
      <c r="MHM26" s="162"/>
      <c r="MHN26" s="162"/>
      <c r="MHO26" s="162"/>
      <c r="MHP26" s="162"/>
      <c r="MHQ26" s="162"/>
      <c r="MHR26" s="162"/>
      <c r="MHS26" s="162"/>
      <c r="MHT26" s="162"/>
      <c r="MHU26" s="162"/>
      <c r="MHV26" s="162"/>
      <c r="MHW26" s="162"/>
      <c r="MHX26" s="162"/>
      <c r="MHY26" s="162"/>
      <c r="MHZ26" s="162"/>
      <c r="MIA26" s="162"/>
      <c r="MIB26" s="162"/>
      <c r="MIC26" s="162"/>
      <c r="MID26" s="162"/>
      <c r="MIE26" s="162"/>
      <c r="MIF26" s="162"/>
      <c r="MIG26" s="162"/>
      <c r="MIH26" s="162"/>
      <c r="MII26" s="162"/>
      <c r="MIJ26" s="162"/>
      <c r="MIK26" s="162"/>
      <c r="MIL26" s="162"/>
      <c r="MIM26" s="162"/>
      <c r="MIN26" s="162"/>
      <c r="MIO26" s="162"/>
      <c r="MIP26" s="162"/>
      <c r="MIQ26" s="162"/>
      <c r="MIR26" s="162"/>
      <c r="MIS26" s="162"/>
      <c r="MIT26" s="162"/>
      <c r="MIU26" s="162"/>
      <c r="MIV26" s="162"/>
      <c r="MIW26" s="162"/>
      <c r="MIX26" s="162"/>
      <c r="MIY26" s="162"/>
      <c r="MIZ26" s="162"/>
      <c r="MJA26" s="162"/>
      <c r="MJB26" s="162"/>
      <c r="MJC26" s="162"/>
      <c r="MJD26" s="162"/>
      <c r="MJE26" s="162"/>
      <c r="MJF26" s="162"/>
      <c r="MJG26" s="162"/>
      <c r="MJH26" s="162"/>
      <c r="MJI26" s="162"/>
      <c r="MJJ26" s="162"/>
      <c r="MJK26" s="162"/>
      <c r="MJL26" s="162"/>
      <c r="MJM26" s="162"/>
      <c r="MJN26" s="162"/>
      <c r="MJO26" s="162"/>
      <c r="MJP26" s="162"/>
      <c r="MJQ26" s="162"/>
      <c r="MJR26" s="162"/>
      <c r="MJS26" s="162"/>
      <c r="MJT26" s="162"/>
      <c r="MJU26" s="162"/>
      <c r="MJV26" s="162"/>
      <c r="MJW26" s="162"/>
      <c r="MJX26" s="162"/>
      <c r="MJY26" s="162"/>
      <c r="MJZ26" s="162"/>
      <c r="MKA26" s="162"/>
      <c r="MKB26" s="162"/>
      <c r="MKC26" s="162"/>
      <c r="MKD26" s="162"/>
      <c r="MKE26" s="162"/>
      <c r="MKF26" s="162"/>
      <c r="MKG26" s="162"/>
      <c r="MKH26" s="162"/>
      <c r="MKI26" s="162"/>
      <c r="MKJ26" s="162"/>
      <c r="MKK26" s="162"/>
      <c r="MKL26" s="162"/>
      <c r="MKM26" s="162"/>
      <c r="MKN26" s="162"/>
      <c r="MKO26" s="162"/>
      <c r="MKP26" s="162"/>
      <c r="MKQ26" s="162"/>
      <c r="MKR26" s="162"/>
      <c r="MKS26" s="162"/>
      <c r="MKT26" s="162"/>
      <c r="MKU26" s="162"/>
      <c r="MKV26" s="162"/>
      <c r="MKW26" s="162"/>
      <c r="MKX26" s="162"/>
      <c r="MKY26" s="162"/>
      <c r="MKZ26" s="162"/>
      <c r="MLA26" s="162"/>
      <c r="MLB26" s="162"/>
      <c r="MLC26" s="162"/>
      <c r="MLD26" s="162"/>
      <c r="MLE26" s="162"/>
      <c r="MLF26" s="162"/>
      <c r="MLG26" s="162"/>
      <c r="MLH26" s="162"/>
      <c r="MLI26" s="162"/>
      <c r="MLJ26" s="162"/>
      <c r="MLK26" s="162"/>
      <c r="MLL26" s="162"/>
      <c r="MLM26" s="162"/>
      <c r="MLN26" s="162"/>
      <c r="MLO26" s="162"/>
      <c r="MLP26" s="162"/>
      <c r="MLQ26" s="162"/>
      <c r="MLR26" s="162"/>
      <c r="MLS26" s="162"/>
      <c r="MLT26" s="162"/>
      <c r="MLU26" s="162"/>
      <c r="MLV26" s="162"/>
      <c r="MLW26" s="162"/>
      <c r="MLX26" s="162"/>
      <c r="MLY26" s="162"/>
      <c r="MLZ26" s="162"/>
      <c r="MMA26" s="162"/>
      <c r="MMB26" s="162"/>
      <c r="MMC26" s="162"/>
      <c r="MMD26" s="162"/>
      <c r="MME26" s="162"/>
      <c r="MMF26" s="162"/>
      <c r="MMG26" s="162"/>
      <c r="MMH26" s="162"/>
      <c r="MMI26" s="162"/>
      <c r="MMJ26" s="162"/>
      <c r="MMK26" s="162"/>
      <c r="MML26" s="162"/>
      <c r="MMM26" s="162"/>
      <c r="MMN26" s="162"/>
      <c r="MMO26" s="162"/>
      <c r="MMP26" s="162"/>
      <c r="MMQ26" s="162"/>
      <c r="MMR26" s="162"/>
      <c r="MMS26" s="162"/>
      <c r="MMT26" s="162"/>
      <c r="MMU26" s="162"/>
      <c r="MMV26" s="162"/>
      <c r="MMW26" s="162"/>
      <c r="MMX26" s="162"/>
      <c r="MMY26" s="162"/>
      <c r="MMZ26" s="162"/>
      <c r="MNA26" s="162"/>
      <c r="MNB26" s="162"/>
      <c r="MNC26" s="162"/>
      <c r="MND26" s="162"/>
      <c r="MNE26" s="162"/>
      <c r="MNF26" s="162"/>
      <c r="MNG26" s="162"/>
      <c r="MNH26" s="162"/>
      <c r="MNI26" s="162"/>
      <c r="MNJ26" s="162"/>
      <c r="MNK26" s="162"/>
      <c r="MNL26" s="162"/>
      <c r="MNM26" s="162"/>
      <c r="MNN26" s="162"/>
      <c r="MNO26" s="162"/>
      <c r="MNP26" s="162"/>
      <c r="MNQ26" s="162"/>
      <c r="MNR26" s="162"/>
      <c r="MNS26" s="162"/>
      <c r="MNT26" s="162"/>
      <c r="MNU26" s="162"/>
      <c r="MNV26" s="162"/>
      <c r="MNW26" s="162"/>
      <c r="MNX26" s="162"/>
      <c r="MNY26" s="162"/>
      <c r="MNZ26" s="162"/>
      <c r="MOA26" s="162"/>
      <c r="MOB26" s="162"/>
      <c r="MOC26" s="162"/>
      <c r="MOD26" s="162"/>
      <c r="MOE26" s="162"/>
      <c r="MOF26" s="162"/>
      <c r="MOG26" s="162"/>
      <c r="MOH26" s="162"/>
      <c r="MOI26" s="162"/>
      <c r="MOJ26" s="162"/>
      <c r="MOK26" s="162"/>
      <c r="MOL26" s="162"/>
      <c r="MOM26" s="162"/>
      <c r="MON26" s="162"/>
      <c r="MOO26" s="162"/>
      <c r="MOP26" s="162"/>
      <c r="MOQ26" s="162"/>
      <c r="MOR26" s="162"/>
      <c r="MOS26" s="162"/>
      <c r="MOT26" s="162"/>
      <c r="MOU26" s="162"/>
      <c r="MOV26" s="162"/>
      <c r="MOW26" s="162"/>
      <c r="MOX26" s="162"/>
      <c r="MOY26" s="162"/>
      <c r="MOZ26" s="162"/>
      <c r="MPA26" s="162"/>
      <c r="MPB26" s="162"/>
      <c r="MPC26" s="162"/>
      <c r="MPD26" s="162"/>
      <c r="MPE26" s="162"/>
      <c r="MPF26" s="162"/>
      <c r="MPG26" s="162"/>
      <c r="MPH26" s="162"/>
      <c r="MPI26" s="162"/>
      <c r="MPJ26" s="162"/>
      <c r="MPK26" s="162"/>
      <c r="MPL26" s="162"/>
      <c r="MPM26" s="162"/>
      <c r="MPN26" s="162"/>
      <c r="MPO26" s="162"/>
      <c r="MPP26" s="162"/>
      <c r="MPQ26" s="162"/>
      <c r="MPR26" s="162"/>
      <c r="MPS26" s="162"/>
      <c r="MPT26" s="162"/>
      <c r="MPU26" s="162"/>
      <c r="MPV26" s="162"/>
      <c r="MPW26" s="162"/>
      <c r="MPX26" s="162"/>
      <c r="MPY26" s="162"/>
      <c r="MPZ26" s="162"/>
      <c r="MQA26" s="162"/>
      <c r="MQB26" s="162"/>
      <c r="MQC26" s="162"/>
      <c r="MQD26" s="162"/>
      <c r="MQE26" s="162"/>
      <c r="MQF26" s="162"/>
      <c r="MQG26" s="162"/>
      <c r="MQH26" s="162"/>
      <c r="MQI26" s="162"/>
      <c r="MQJ26" s="162"/>
      <c r="MQK26" s="162"/>
      <c r="MQL26" s="162"/>
      <c r="MQM26" s="162"/>
      <c r="MQN26" s="162"/>
      <c r="MQO26" s="162"/>
      <c r="MQP26" s="162"/>
      <c r="MQQ26" s="162"/>
      <c r="MQR26" s="162"/>
      <c r="MQS26" s="162"/>
      <c r="MQT26" s="162"/>
      <c r="MQU26" s="162"/>
      <c r="MQV26" s="162"/>
      <c r="MQW26" s="162"/>
      <c r="MQX26" s="162"/>
      <c r="MQY26" s="162"/>
      <c r="MQZ26" s="162"/>
      <c r="MRA26" s="162"/>
      <c r="MRB26" s="162"/>
      <c r="MRC26" s="162"/>
      <c r="MRD26" s="162"/>
      <c r="MRE26" s="162"/>
      <c r="MRF26" s="162"/>
      <c r="MRG26" s="162"/>
      <c r="MRH26" s="162"/>
      <c r="MRI26" s="162"/>
      <c r="MRJ26" s="162"/>
      <c r="MRK26" s="162"/>
      <c r="MRL26" s="162"/>
      <c r="MRM26" s="162"/>
      <c r="MRN26" s="162"/>
      <c r="MRO26" s="162"/>
      <c r="MRP26" s="162"/>
      <c r="MRQ26" s="162"/>
      <c r="MRR26" s="162"/>
      <c r="MRS26" s="162"/>
      <c r="MRT26" s="162"/>
      <c r="MRU26" s="162"/>
      <c r="MRV26" s="162"/>
      <c r="MRW26" s="162"/>
      <c r="MRX26" s="162"/>
      <c r="MRY26" s="162"/>
      <c r="MRZ26" s="162"/>
      <c r="MSA26" s="162"/>
      <c r="MSB26" s="162"/>
      <c r="MSC26" s="162"/>
      <c r="MSD26" s="162"/>
      <c r="MSE26" s="162"/>
      <c r="MSF26" s="162"/>
      <c r="MSG26" s="162"/>
      <c r="MSH26" s="162"/>
      <c r="MSI26" s="162"/>
      <c r="MSJ26" s="162"/>
      <c r="MSK26" s="162"/>
      <c r="MSL26" s="162"/>
      <c r="MSM26" s="162"/>
      <c r="MSN26" s="162"/>
      <c r="MSO26" s="162"/>
      <c r="MSP26" s="162"/>
      <c r="MSQ26" s="162"/>
      <c r="MSR26" s="162"/>
      <c r="MSS26" s="162"/>
      <c r="MST26" s="162"/>
      <c r="MSU26" s="162"/>
      <c r="MSV26" s="162"/>
      <c r="MSW26" s="162"/>
      <c r="MSX26" s="162"/>
      <c r="MSY26" s="162"/>
      <c r="MSZ26" s="162"/>
      <c r="MTA26" s="162"/>
      <c r="MTB26" s="162"/>
      <c r="MTC26" s="162"/>
      <c r="MTD26" s="162"/>
      <c r="MTE26" s="162"/>
      <c r="MTF26" s="162"/>
      <c r="MTG26" s="162"/>
      <c r="MTH26" s="162"/>
      <c r="MTI26" s="162"/>
      <c r="MTJ26" s="162"/>
      <c r="MTK26" s="162"/>
      <c r="MTL26" s="162"/>
      <c r="MTM26" s="162"/>
      <c r="MTN26" s="162"/>
      <c r="MTO26" s="162"/>
      <c r="MTP26" s="162"/>
      <c r="MTQ26" s="162"/>
      <c r="MTR26" s="162"/>
      <c r="MTS26" s="162"/>
      <c r="MTT26" s="162"/>
      <c r="MTU26" s="162"/>
      <c r="MTV26" s="162"/>
      <c r="MTW26" s="162"/>
      <c r="MTX26" s="162"/>
      <c r="MTY26" s="162"/>
      <c r="MTZ26" s="162"/>
      <c r="MUA26" s="162"/>
      <c r="MUB26" s="162"/>
      <c r="MUC26" s="162"/>
      <c r="MUD26" s="162"/>
      <c r="MUE26" s="162"/>
      <c r="MUF26" s="162"/>
      <c r="MUG26" s="162"/>
      <c r="MUH26" s="162"/>
      <c r="MUI26" s="162"/>
      <c r="MUJ26" s="162"/>
      <c r="MUK26" s="162"/>
      <c r="MUL26" s="162"/>
      <c r="MUM26" s="162"/>
      <c r="MUN26" s="162"/>
      <c r="MUO26" s="162"/>
      <c r="MUP26" s="162"/>
      <c r="MUQ26" s="162"/>
      <c r="MUR26" s="162"/>
      <c r="MUS26" s="162"/>
      <c r="MUT26" s="162"/>
      <c r="MUU26" s="162"/>
      <c r="MUV26" s="162"/>
      <c r="MUW26" s="162"/>
      <c r="MUX26" s="162"/>
      <c r="MUY26" s="162"/>
      <c r="MUZ26" s="162"/>
      <c r="MVA26" s="162"/>
      <c r="MVB26" s="162"/>
      <c r="MVC26" s="162"/>
      <c r="MVD26" s="162"/>
      <c r="MVE26" s="162"/>
      <c r="MVF26" s="162"/>
      <c r="MVG26" s="162"/>
      <c r="MVH26" s="162"/>
      <c r="MVI26" s="162"/>
      <c r="MVJ26" s="162"/>
      <c r="MVK26" s="162"/>
      <c r="MVL26" s="162"/>
      <c r="MVM26" s="162"/>
      <c r="MVN26" s="162"/>
      <c r="MVO26" s="162"/>
      <c r="MVP26" s="162"/>
      <c r="MVQ26" s="162"/>
      <c r="MVR26" s="162"/>
      <c r="MVS26" s="162"/>
      <c r="MVT26" s="162"/>
      <c r="MVU26" s="162"/>
      <c r="MVV26" s="162"/>
      <c r="MVW26" s="162"/>
      <c r="MVX26" s="162"/>
      <c r="MVY26" s="162"/>
      <c r="MVZ26" s="162"/>
      <c r="MWA26" s="162"/>
      <c r="MWB26" s="162"/>
      <c r="MWC26" s="162"/>
      <c r="MWD26" s="162"/>
      <c r="MWE26" s="162"/>
      <c r="MWF26" s="162"/>
      <c r="MWG26" s="162"/>
      <c r="MWH26" s="162"/>
      <c r="MWI26" s="162"/>
      <c r="MWJ26" s="162"/>
      <c r="MWK26" s="162"/>
      <c r="MWL26" s="162"/>
      <c r="MWM26" s="162"/>
      <c r="MWN26" s="162"/>
      <c r="MWO26" s="162"/>
      <c r="MWP26" s="162"/>
      <c r="MWQ26" s="162"/>
      <c r="MWR26" s="162"/>
      <c r="MWS26" s="162"/>
      <c r="MWT26" s="162"/>
      <c r="MWU26" s="162"/>
      <c r="MWV26" s="162"/>
      <c r="MWW26" s="162"/>
      <c r="MWX26" s="162"/>
      <c r="MWY26" s="162"/>
      <c r="MWZ26" s="162"/>
      <c r="MXA26" s="162"/>
      <c r="MXB26" s="162"/>
      <c r="MXC26" s="162"/>
      <c r="MXD26" s="162"/>
      <c r="MXE26" s="162"/>
      <c r="MXF26" s="162"/>
      <c r="MXG26" s="162"/>
      <c r="MXH26" s="162"/>
      <c r="MXI26" s="162"/>
      <c r="MXJ26" s="162"/>
      <c r="MXK26" s="162"/>
      <c r="MXL26" s="162"/>
      <c r="MXM26" s="162"/>
      <c r="MXN26" s="162"/>
      <c r="MXO26" s="162"/>
      <c r="MXP26" s="162"/>
      <c r="MXQ26" s="162"/>
      <c r="MXR26" s="162"/>
      <c r="MXS26" s="162"/>
      <c r="MXT26" s="162"/>
      <c r="MXU26" s="162"/>
      <c r="MXV26" s="162"/>
      <c r="MXW26" s="162"/>
      <c r="MXX26" s="162"/>
      <c r="MXY26" s="162"/>
      <c r="MXZ26" s="162"/>
      <c r="MYA26" s="162"/>
      <c r="MYB26" s="162"/>
      <c r="MYC26" s="162"/>
      <c r="MYD26" s="162"/>
      <c r="MYE26" s="162"/>
      <c r="MYF26" s="162"/>
      <c r="MYG26" s="162"/>
      <c r="MYH26" s="162"/>
      <c r="MYI26" s="162"/>
      <c r="MYJ26" s="162"/>
      <c r="MYK26" s="162"/>
      <c r="MYL26" s="162"/>
      <c r="MYM26" s="162"/>
      <c r="MYN26" s="162"/>
      <c r="MYO26" s="162"/>
      <c r="MYP26" s="162"/>
      <c r="MYQ26" s="162"/>
      <c r="MYR26" s="162"/>
      <c r="MYS26" s="162"/>
      <c r="MYT26" s="162"/>
      <c r="MYU26" s="162"/>
      <c r="MYV26" s="162"/>
      <c r="MYW26" s="162"/>
      <c r="MYX26" s="162"/>
      <c r="MYY26" s="162"/>
      <c r="MYZ26" s="162"/>
      <c r="MZA26" s="162"/>
      <c r="MZB26" s="162"/>
      <c r="MZC26" s="162"/>
      <c r="MZD26" s="162"/>
      <c r="MZE26" s="162"/>
      <c r="MZF26" s="162"/>
      <c r="MZG26" s="162"/>
      <c r="MZH26" s="162"/>
      <c r="MZI26" s="162"/>
      <c r="MZJ26" s="162"/>
      <c r="MZK26" s="162"/>
      <c r="MZL26" s="162"/>
      <c r="MZM26" s="162"/>
      <c r="MZN26" s="162"/>
      <c r="MZO26" s="162"/>
      <c r="MZP26" s="162"/>
      <c r="MZQ26" s="162"/>
      <c r="MZR26" s="162"/>
      <c r="MZS26" s="162"/>
      <c r="MZT26" s="162"/>
      <c r="MZU26" s="162"/>
      <c r="MZV26" s="162"/>
      <c r="MZW26" s="162"/>
      <c r="MZX26" s="162"/>
      <c r="MZY26" s="162"/>
      <c r="MZZ26" s="162"/>
      <c r="NAA26" s="162"/>
      <c r="NAB26" s="162"/>
      <c r="NAC26" s="162"/>
      <c r="NAD26" s="162"/>
      <c r="NAE26" s="162"/>
      <c r="NAF26" s="162"/>
      <c r="NAG26" s="162"/>
      <c r="NAH26" s="162"/>
      <c r="NAI26" s="162"/>
      <c r="NAJ26" s="162"/>
      <c r="NAK26" s="162"/>
      <c r="NAL26" s="162"/>
      <c r="NAM26" s="162"/>
      <c r="NAN26" s="162"/>
      <c r="NAO26" s="162"/>
      <c r="NAP26" s="162"/>
      <c r="NAQ26" s="162"/>
      <c r="NAR26" s="162"/>
      <c r="NAS26" s="162"/>
      <c r="NAT26" s="162"/>
      <c r="NAU26" s="162"/>
      <c r="NAV26" s="162"/>
      <c r="NAW26" s="162"/>
      <c r="NAX26" s="162"/>
      <c r="NAY26" s="162"/>
      <c r="NAZ26" s="162"/>
      <c r="NBA26" s="162"/>
      <c r="NBB26" s="162"/>
      <c r="NBC26" s="162"/>
      <c r="NBD26" s="162"/>
      <c r="NBE26" s="162"/>
      <c r="NBF26" s="162"/>
      <c r="NBG26" s="162"/>
      <c r="NBH26" s="162"/>
      <c r="NBI26" s="162"/>
      <c r="NBJ26" s="162"/>
      <c r="NBK26" s="162"/>
      <c r="NBL26" s="162"/>
      <c r="NBM26" s="162"/>
      <c r="NBN26" s="162"/>
      <c r="NBO26" s="162"/>
      <c r="NBP26" s="162"/>
      <c r="NBQ26" s="162"/>
      <c r="NBR26" s="162"/>
      <c r="NBS26" s="162"/>
      <c r="NBT26" s="162"/>
      <c r="NBU26" s="162"/>
      <c r="NBV26" s="162"/>
      <c r="NBW26" s="162"/>
      <c r="NBX26" s="162"/>
      <c r="NBY26" s="162"/>
      <c r="NBZ26" s="162"/>
      <c r="NCA26" s="162"/>
      <c r="NCB26" s="162"/>
      <c r="NCC26" s="162"/>
      <c r="NCD26" s="162"/>
      <c r="NCE26" s="162"/>
      <c r="NCF26" s="162"/>
      <c r="NCG26" s="162"/>
      <c r="NCH26" s="162"/>
      <c r="NCI26" s="162"/>
      <c r="NCJ26" s="162"/>
      <c r="NCK26" s="162"/>
      <c r="NCL26" s="162"/>
      <c r="NCM26" s="162"/>
      <c r="NCN26" s="162"/>
      <c r="NCO26" s="162"/>
      <c r="NCP26" s="162"/>
      <c r="NCQ26" s="162"/>
      <c r="NCR26" s="162"/>
      <c r="NCS26" s="162"/>
      <c r="NCT26" s="162"/>
      <c r="NCU26" s="162"/>
      <c r="NCV26" s="162"/>
      <c r="NCW26" s="162"/>
      <c r="NCX26" s="162"/>
      <c r="NCY26" s="162"/>
      <c r="NCZ26" s="162"/>
      <c r="NDA26" s="162"/>
      <c r="NDB26" s="162"/>
      <c r="NDC26" s="162"/>
      <c r="NDD26" s="162"/>
      <c r="NDE26" s="162"/>
      <c r="NDF26" s="162"/>
      <c r="NDG26" s="162"/>
      <c r="NDH26" s="162"/>
      <c r="NDI26" s="162"/>
      <c r="NDJ26" s="162"/>
      <c r="NDK26" s="162"/>
      <c r="NDL26" s="162"/>
      <c r="NDM26" s="162"/>
      <c r="NDN26" s="162"/>
      <c r="NDO26" s="162"/>
      <c r="NDP26" s="162"/>
      <c r="NDQ26" s="162"/>
      <c r="NDR26" s="162"/>
      <c r="NDS26" s="162"/>
      <c r="NDT26" s="162"/>
      <c r="NDU26" s="162"/>
      <c r="NDV26" s="162"/>
      <c r="NDW26" s="162"/>
      <c r="NDX26" s="162"/>
      <c r="NDY26" s="162"/>
      <c r="NDZ26" s="162"/>
      <c r="NEA26" s="162"/>
      <c r="NEB26" s="162"/>
      <c r="NEC26" s="162"/>
      <c r="NED26" s="162"/>
      <c r="NEE26" s="162"/>
      <c r="NEF26" s="162"/>
      <c r="NEG26" s="162"/>
      <c r="NEH26" s="162"/>
      <c r="NEI26" s="162"/>
      <c r="NEJ26" s="162"/>
      <c r="NEK26" s="162"/>
      <c r="NEL26" s="162"/>
      <c r="NEM26" s="162"/>
      <c r="NEN26" s="162"/>
      <c r="NEO26" s="162"/>
      <c r="NEP26" s="162"/>
      <c r="NEQ26" s="162"/>
      <c r="NER26" s="162"/>
      <c r="NES26" s="162"/>
      <c r="NET26" s="162"/>
      <c r="NEU26" s="162"/>
      <c r="NEV26" s="162"/>
      <c r="NEW26" s="162"/>
      <c r="NEX26" s="162"/>
      <c r="NEY26" s="162"/>
      <c r="NEZ26" s="162"/>
      <c r="NFA26" s="162"/>
      <c r="NFB26" s="162"/>
      <c r="NFC26" s="162"/>
      <c r="NFD26" s="162"/>
      <c r="NFE26" s="162"/>
      <c r="NFF26" s="162"/>
      <c r="NFG26" s="162"/>
      <c r="NFH26" s="162"/>
      <c r="NFI26" s="162"/>
      <c r="NFJ26" s="162"/>
      <c r="NFK26" s="162"/>
      <c r="NFL26" s="162"/>
      <c r="NFM26" s="162"/>
      <c r="NFN26" s="162"/>
      <c r="NFO26" s="162"/>
      <c r="NFP26" s="162"/>
      <c r="NFQ26" s="162"/>
      <c r="NFR26" s="162"/>
      <c r="NFS26" s="162"/>
      <c r="NFT26" s="162"/>
      <c r="NFU26" s="162"/>
      <c r="NFV26" s="162"/>
      <c r="NFW26" s="162"/>
      <c r="NFX26" s="162"/>
      <c r="NFY26" s="162"/>
      <c r="NFZ26" s="162"/>
      <c r="NGA26" s="162"/>
      <c r="NGB26" s="162"/>
      <c r="NGC26" s="162"/>
      <c r="NGD26" s="162"/>
      <c r="NGE26" s="162"/>
      <c r="NGF26" s="162"/>
      <c r="NGG26" s="162"/>
      <c r="NGH26" s="162"/>
      <c r="NGI26" s="162"/>
      <c r="NGJ26" s="162"/>
      <c r="NGK26" s="162"/>
      <c r="NGL26" s="162"/>
      <c r="NGM26" s="162"/>
      <c r="NGN26" s="162"/>
      <c r="NGO26" s="162"/>
      <c r="NGP26" s="162"/>
      <c r="NGQ26" s="162"/>
      <c r="NGR26" s="162"/>
      <c r="NGS26" s="162"/>
      <c r="NGT26" s="162"/>
      <c r="NGU26" s="162"/>
      <c r="NGV26" s="162"/>
      <c r="NGW26" s="162"/>
      <c r="NGX26" s="162"/>
      <c r="NGY26" s="162"/>
      <c r="NGZ26" s="162"/>
      <c r="NHA26" s="162"/>
      <c r="NHB26" s="162"/>
      <c r="NHC26" s="162"/>
      <c r="NHD26" s="162"/>
      <c r="NHE26" s="162"/>
      <c r="NHF26" s="162"/>
      <c r="NHG26" s="162"/>
      <c r="NHH26" s="162"/>
      <c r="NHI26" s="162"/>
      <c r="NHJ26" s="162"/>
      <c r="NHK26" s="162"/>
      <c r="NHL26" s="162"/>
      <c r="NHM26" s="162"/>
      <c r="NHN26" s="162"/>
      <c r="NHO26" s="162"/>
      <c r="NHP26" s="162"/>
      <c r="NHQ26" s="162"/>
      <c r="NHR26" s="162"/>
      <c r="NHS26" s="162"/>
      <c r="NHT26" s="162"/>
      <c r="NHU26" s="162"/>
      <c r="NHV26" s="162"/>
      <c r="NHW26" s="162"/>
      <c r="NHX26" s="162"/>
      <c r="NHY26" s="162"/>
      <c r="NHZ26" s="162"/>
      <c r="NIA26" s="162"/>
      <c r="NIB26" s="162"/>
      <c r="NIC26" s="162"/>
      <c r="NID26" s="162"/>
      <c r="NIE26" s="162"/>
      <c r="NIF26" s="162"/>
      <c r="NIG26" s="162"/>
      <c r="NIH26" s="162"/>
      <c r="NII26" s="162"/>
      <c r="NIJ26" s="162"/>
      <c r="NIK26" s="162"/>
      <c r="NIL26" s="162"/>
      <c r="NIM26" s="162"/>
      <c r="NIN26" s="162"/>
      <c r="NIO26" s="162"/>
      <c r="NIP26" s="162"/>
      <c r="NIQ26" s="162"/>
      <c r="NIR26" s="162"/>
      <c r="NIS26" s="162"/>
      <c r="NIT26" s="162"/>
      <c r="NIU26" s="162"/>
      <c r="NIV26" s="162"/>
      <c r="NIW26" s="162"/>
      <c r="NIX26" s="162"/>
      <c r="NIY26" s="162"/>
      <c r="NIZ26" s="162"/>
      <c r="NJA26" s="162"/>
      <c r="NJB26" s="162"/>
      <c r="NJC26" s="162"/>
      <c r="NJD26" s="162"/>
      <c r="NJE26" s="162"/>
      <c r="NJF26" s="162"/>
      <c r="NJG26" s="162"/>
      <c r="NJH26" s="162"/>
      <c r="NJI26" s="162"/>
      <c r="NJJ26" s="162"/>
      <c r="NJK26" s="162"/>
      <c r="NJL26" s="162"/>
      <c r="NJM26" s="162"/>
      <c r="NJN26" s="162"/>
      <c r="NJO26" s="162"/>
      <c r="NJP26" s="162"/>
      <c r="NJQ26" s="162"/>
      <c r="NJR26" s="162"/>
      <c r="NJS26" s="162"/>
      <c r="NJT26" s="162"/>
      <c r="NJU26" s="162"/>
      <c r="NJV26" s="162"/>
      <c r="NJW26" s="162"/>
      <c r="NJX26" s="162"/>
      <c r="NJY26" s="162"/>
      <c r="NJZ26" s="162"/>
      <c r="NKA26" s="162"/>
      <c r="NKB26" s="162"/>
      <c r="NKC26" s="162"/>
      <c r="NKD26" s="162"/>
      <c r="NKE26" s="162"/>
      <c r="NKF26" s="162"/>
      <c r="NKG26" s="162"/>
      <c r="NKH26" s="162"/>
      <c r="NKI26" s="162"/>
      <c r="NKJ26" s="162"/>
      <c r="NKK26" s="162"/>
      <c r="NKL26" s="162"/>
      <c r="NKM26" s="162"/>
      <c r="NKN26" s="162"/>
      <c r="NKO26" s="162"/>
      <c r="NKP26" s="162"/>
      <c r="NKQ26" s="162"/>
      <c r="NKR26" s="162"/>
      <c r="NKS26" s="162"/>
      <c r="NKT26" s="162"/>
      <c r="NKU26" s="162"/>
      <c r="NKV26" s="162"/>
      <c r="NKW26" s="162"/>
      <c r="NKX26" s="162"/>
      <c r="NKY26" s="162"/>
      <c r="NKZ26" s="162"/>
      <c r="NLA26" s="162"/>
      <c r="NLB26" s="162"/>
      <c r="NLC26" s="162"/>
      <c r="NLD26" s="162"/>
      <c r="NLE26" s="162"/>
      <c r="NLF26" s="162"/>
      <c r="NLG26" s="162"/>
      <c r="NLH26" s="162"/>
      <c r="NLI26" s="162"/>
      <c r="NLJ26" s="162"/>
      <c r="NLK26" s="162"/>
      <c r="NLL26" s="162"/>
      <c r="NLM26" s="162"/>
      <c r="NLN26" s="162"/>
      <c r="NLO26" s="162"/>
      <c r="NLP26" s="162"/>
      <c r="NLQ26" s="162"/>
      <c r="NLR26" s="162"/>
      <c r="NLS26" s="162"/>
      <c r="NLT26" s="162"/>
      <c r="NLU26" s="162"/>
      <c r="NLV26" s="162"/>
      <c r="NLW26" s="162"/>
      <c r="NLX26" s="162"/>
      <c r="NLY26" s="162"/>
      <c r="NLZ26" s="162"/>
      <c r="NMA26" s="162"/>
      <c r="NMB26" s="162"/>
      <c r="NMC26" s="162"/>
      <c r="NMD26" s="162"/>
      <c r="NME26" s="162"/>
      <c r="NMF26" s="162"/>
      <c r="NMG26" s="162"/>
      <c r="NMH26" s="162"/>
      <c r="NMI26" s="162"/>
      <c r="NMJ26" s="162"/>
      <c r="NMK26" s="162"/>
      <c r="NML26" s="162"/>
      <c r="NMM26" s="162"/>
      <c r="NMN26" s="162"/>
      <c r="NMO26" s="162"/>
      <c r="NMP26" s="162"/>
      <c r="NMQ26" s="162"/>
      <c r="NMR26" s="162"/>
      <c r="NMS26" s="162"/>
      <c r="NMT26" s="162"/>
      <c r="NMU26" s="162"/>
      <c r="NMV26" s="162"/>
      <c r="NMW26" s="162"/>
      <c r="NMX26" s="162"/>
      <c r="NMY26" s="162"/>
      <c r="NMZ26" s="162"/>
      <c r="NNA26" s="162"/>
      <c r="NNB26" s="162"/>
      <c r="NNC26" s="162"/>
      <c r="NND26" s="162"/>
      <c r="NNE26" s="162"/>
      <c r="NNF26" s="162"/>
      <c r="NNG26" s="162"/>
      <c r="NNH26" s="162"/>
      <c r="NNI26" s="162"/>
      <c r="NNJ26" s="162"/>
      <c r="NNK26" s="162"/>
      <c r="NNL26" s="162"/>
      <c r="NNM26" s="162"/>
      <c r="NNN26" s="162"/>
      <c r="NNO26" s="162"/>
      <c r="NNP26" s="162"/>
      <c r="NNQ26" s="162"/>
      <c r="NNR26" s="162"/>
      <c r="NNS26" s="162"/>
      <c r="NNT26" s="162"/>
      <c r="NNU26" s="162"/>
      <c r="NNV26" s="162"/>
      <c r="NNW26" s="162"/>
      <c r="NNX26" s="162"/>
      <c r="NNY26" s="162"/>
      <c r="NNZ26" s="162"/>
      <c r="NOA26" s="162"/>
      <c r="NOB26" s="162"/>
      <c r="NOC26" s="162"/>
      <c r="NOD26" s="162"/>
      <c r="NOE26" s="162"/>
      <c r="NOF26" s="162"/>
      <c r="NOG26" s="162"/>
      <c r="NOH26" s="162"/>
      <c r="NOI26" s="162"/>
      <c r="NOJ26" s="162"/>
      <c r="NOK26" s="162"/>
      <c r="NOL26" s="162"/>
      <c r="NOM26" s="162"/>
      <c r="NON26" s="162"/>
      <c r="NOO26" s="162"/>
      <c r="NOP26" s="162"/>
      <c r="NOQ26" s="162"/>
      <c r="NOR26" s="162"/>
      <c r="NOS26" s="162"/>
      <c r="NOT26" s="162"/>
      <c r="NOU26" s="162"/>
      <c r="NOV26" s="162"/>
      <c r="NOW26" s="162"/>
      <c r="NOX26" s="162"/>
      <c r="NOY26" s="162"/>
      <c r="NOZ26" s="162"/>
      <c r="NPA26" s="162"/>
      <c r="NPB26" s="162"/>
      <c r="NPC26" s="162"/>
      <c r="NPD26" s="162"/>
      <c r="NPE26" s="162"/>
      <c r="NPF26" s="162"/>
      <c r="NPG26" s="162"/>
      <c r="NPH26" s="162"/>
      <c r="NPI26" s="162"/>
      <c r="NPJ26" s="162"/>
      <c r="NPK26" s="162"/>
      <c r="NPL26" s="162"/>
      <c r="NPM26" s="162"/>
      <c r="NPN26" s="162"/>
      <c r="NPO26" s="162"/>
      <c r="NPP26" s="162"/>
      <c r="NPQ26" s="162"/>
      <c r="NPR26" s="162"/>
      <c r="NPS26" s="162"/>
      <c r="NPT26" s="162"/>
      <c r="NPU26" s="162"/>
      <c r="NPV26" s="162"/>
      <c r="NPW26" s="162"/>
      <c r="NPX26" s="162"/>
      <c r="NPY26" s="162"/>
      <c r="NPZ26" s="162"/>
      <c r="NQA26" s="162"/>
      <c r="NQB26" s="162"/>
      <c r="NQC26" s="162"/>
      <c r="NQD26" s="162"/>
      <c r="NQE26" s="162"/>
      <c r="NQF26" s="162"/>
      <c r="NQG26" s="162"/>
      <c r="NQH26" s="162"/>
      <c r="NQI26" s="162"/>
      <c r="NQJ26" s="162"/>
      <c r="NQK26" s="162"/>
      <c r="NQL26" s="162"/>
      <c r="NQM26" s="162"/>
      <c r="NQN26" s="162"/>
      <c r="NQO26" s="162"/>
      <c r="NQP26" s="162"/>
      <c r="NQQ26" s="162"/>
      <c r="NQR26" s="162"/>
      <c r="NQS26" s="162"/>
      <c r="NQT26" s="162"/>
      <c r="NQU26" s="162"/>
      <c r="NQV26" s="162"/>
      <c r="NQW26" s="162"/>
      <c r="NQX26" s="162"/>
      <c r="NQY26" s="162"/>
      <c r="NQZ26" s="162"/>
      <c r="NRA26" s="162"/>
      <c r="NRB26" s="162"/>
      <c r="NRC26" s="162"/>
      <c r="NRD26" s="162"/>
      <c r="NRE26" s="162"/>
      <c r="NRF26" s="162"/>
      <c r="NRG26" s="162"/>
      <c r="NRH26" s="162"/>
      <c r="NRI26" s="162"/>
      <c r="NRJ26" s="162"/>
      <c r="NRK26" s="162"/>
      <c r="NRL26" s="162"/>
      <c r="NRM26" s="162"/>
      <c r="NRN26" s="162"/>
      <c r="NRO26" s="162"/>
      <c r="NRP26" s="162"/>
      <c r="NRQ26" s="162"/>
      <c r="NRR26" s="162"/>
      <c r="NRS26" s="162"/>
      <c r="NRT26" s="162"/>
      <c r="NRU26" s="162"/>
      <c r="NRV26" s="162"/>
      <c r="NRW26" s="162"/>
      <c r="NRX26" s="162"/>
      <c r="NRY26" s="162"/>
      <c r="NRZ26" s="162"/>
      <c r="NSA26" s="162"/>
      <c r="NSB26" s="162"/>
      <c r="NSC26" s="162"/>
      <c r="NSD26" s="162"/>
      <c r="NSE26" s="162"/>
      <c r="NSF26" s="162"/>
      <c r="NSG26" s="162"/>
      <c r="NSH26" s="162"/>
      <c r="NSI26" s="162"/>
      <c r="NSJ26" s="162"/>
      <c r="NSK26" s="162"/>
      <c r="NSL26" s="162"/>
      <c r="NSM26" s="162"/>
      <c r="NSN26" s="162"/>
      <c r="NSO26" s="162"/>
      <c r="NSP26" s="162"/>
      <c r="NSQ26" s="162"/>
      <c r="NSR26" s="162"/>
      <c r="NSS26" s="162"/>
      <c r="NST26" s="162"/>
      <c r="NSU26" s="162"/>
      <c r="NSV26" s="162"/>
      <c r="NSW26" s="162"/>
      <c r="NSX26" s="162"/>
      <c r="NSY26" s="162"/>
      <c r="NSZ26" s="162"/>
      <c r="NTA26" s="162"/>
      <c r="NTB26" s="162"/>
      <c r="NTC26" s="162"/>
      <c r="NTD26" s="162"/>
      <c r="NTE26" s="162"/>
      <c r="NTF26" s="162"/>
      <c r="NTG26" s="162"/>
      <c r="NTH26" s="162"/>
      <c r="NTI26" s="162"/>
      <c r="NTJ26" s="162"/>
      <c r="NTK26" s="162"/>
      <c r="NTL26" s="162"/>
      <c r="NTM26" s="162"/>
      <c r="NTN26" s="162"/>
      <c r="NTO26" s="162"/>
      <c r="NTP26" s="162"/>
      <c r="NTQ26" s="162"/>
      <c r="NTR26" s="162"/>
      <c r="NTS26" s="162"/>
      <c r="NTT26" s="162"/>
      <c r="NTU26" s="162"/>
      <c r="NTV26" s="162"/>
      <c r="NTW26" s="162"/>
      <c r="NTX26" s="162"/>
      <c r="NTY26" s="162"/>
      <c r="NTZ26" s="162"/>
      <c r="NUA26" s="162"/>
      <c r="NUB26" s="162"/>
      <c r="NUC26" s="162"/>
      <c r="NUD26" s="162"/>
      <c r="NUE26" s="162"/>
      <c r="NUF26" s="162"/>
      <c r="NUG26" s="162"/>
      <c r="NUH26" s="162"/>
      <c r="NUI26" s="162"/>
      <c r="NUJ26" s="162"/>
      <c r="NUK26" s="162"/>
      <c r="NUL26" s="162"/>
      <c r="NUM26" s="162"/>
      <c r="NUN26" s="162"/>
      <c r="NUO26" s="162"/>
      <c r="NUP26" s="162"/>
      <c r="NUQ26" s="162"/>
      <c r="NUR26" s="162"/>
      <c r="NUS26" s="162"/>
      <c r="NUT26" s="162"/>
      <c r="NUU26" s="162"/>
      <c r="NUV26" s="162"/>
      <c r="NUW26" s="162"/>
      <c r="NUX26" s="162"/>
      <c r="NUY26" s="162"/>
      <c r="NUZ26" s="162"/>
      <c r="NVA26" s="162"/>
      <c r="NVB26" s="162"/>
      <c r="NVC26" s="162"/>
      <c r="NVD26" s="162"/>
      <c r="NVE26" s="162"/>
      <c r="NVF26" s="162"/>
      <c r="NVG26" s="162"/>
      <c r="NVH26" s="162"/>
      <c r="NVI26" s="162"/>
      <c r="NVJ26" s="162"/>
      <c r="NVK26" s="162"/>
      <c r="NVL26" s="162"/>
      <c r="NVM26" s="162"/>
      <c r="NVN26" s="162"/>
      <c r="NVO26" s="162"/>
      <c r="NVP26" s="162"/>
      <c r="NVQ26" s="162"/>
      <c r="NVR26" s="162"/>
      <c r="NVS26" s="162"/>
      <c r="NVT26" s="162"/>
      <c r="NVU26" s="162"/>
      <c r="NVV26" s="162"/>
      <c r="NVW26" s="162"/>
      <c r="NVX26" s="162"/>
      <c r="NVY26" s="162"/>
      <c r="NVZ26" s="162"/>
      <c r="NWA26" s="162"/>
      <c r="NWB26" s="162"/>
      <c r="NWC26" s="162"/>
      <c r="NWD26" s="162"/>
      <c r="NWE26" s="162"/>
      <c r="NWF26" s="162"/>
      <c r="NWG26" s="162"/>
      <c r="NWH26" s="162"/>
      <c r="NWI26" s="162"/>
      <c r="NWJ26" s="162"/>
      <c r="NWK26" s="162"/>
      <c r="NWL26" s="162"/>
      <c r="NWM26" s="162"/>
      <c r="NWN26" s="162"/>
      <c r="NWO26" s="162"/>
      <c r="NWP26" s="162"/>
      <c r="NWQ26" s="162"/>
      <c r="NWR26" s="162"/>
      <c r="NWS26" s="162"/>
      <c r="NWT26" s="162"/>
      <c r="NWU26" s="162"/>
      <c r="NWV26" s="162"/>
      <c r="NWW26" s="162"/>
      <c r="NWX26" s="162"/>
      <c r="NWY26" s="162"/>
      <c r="NWZ26" s="162"/>
      <c r="NXA26" s="162"/>
      <c r="NXB26" s="162"/>
      <c r="NXC26" s="162"/>
      <c r="NXD26" s="162"/>
      <c r="NXE26" s="162"/>
      <c r="NXF26" s="162"/>
      <c r="NXG26" s="162"/>
      <c r="NXH26" s="162"/>
      <c r="NXI26" s="162"/>
      <c r="NXJ26" s="162"/>
      <c r="NXK26" s="162"/>
      <c r="NXL26" s="162"/>
      <c r="NXM26" s="162"/>
      <c r="NXN26" s="162"/>
      <c r="NXO26" s="162"/>
      <c r="NXP26" s="162"/>
      <c r="NXQ26" s="162"/>
      <c r="NXR26" s="162"/>
      <c r="NXS26" s="162"/>
      <c r="NXT26" s="162"/>
      <c r="NXU26" s="162"/>
      <c r="NXV26" s="162"/>
      <c r="NXW26" s="162"/>
      <c r="NXX26" s="162"/>
      <c r="NXY26" s="162"/>
      <c r="NXZ26" s="162"/>
      <c r="NYA26" s="162"/>
      <c r="NYB26" s="162"/>
      <c r="NYC26" s="162"/>
      <c r="NYD26" s="162"/>
      <c r="NYE26" s="162"/>
      <c r="NYF26" s="162"/>
      <c r="NYG26" s="162"/>
      <c r="NYH26" s="162"/>
      <c r="NYI26" s="162"/>
      <c r="NYJ26" s="162"/>
      <c r="NYK26" s="162"/>
      <c r="NYL26" s="162"/>
      <c r="NYM26" s="162"/>
      <c r="NYN26" s="162"/>
      <c r="NYO26" s="162"/>
      <c r="NYP26" s="162"/>
      <c r="NYQ26" s="162"/>
      <c r="NYR26" s="162"/>
      <c r="NYS26" s="162"/>
      <c r="NYT26" s="162"/>
      <c r="NYU26" s="162"/>
      <c r="NYV26" s="162"/>
      <c r="NYW26" s="162"/>
      <c r="NYX26" s="162"/>
      <c r="NYY26" s="162"/>
      <c r="NYZ26" s="162"/>
      <c r="NZA26" s="162"/>
      <c r="NZB26" s="162"/>
      <c r="NZC26" s="162"/>
      <c r="NZD26" s="162"/>
      <c r="NZE26" s="162"/>
      <c r="NZF26" s="162"/>
      <c r="NZG26" s="162"/>
      <c r="NZH26" s="162"/>
      <c r="NZI26" s="162"/>
      <c r="NZJ26" s="162"/>
      <c r="NZK26" s="162"/>
      <c r="NZL26" s="162"/>
      <c r="NZM26" s="162"/>
      <c r="NZN26" s="162"/>
      <c r="NZO26" s="162"/>
      <c r="NZP26" s="162"/>
      <c r="NZQ26" s="162"/>
      <c r="NZR26" s="162"/>
      <c r="NZS26" s="162"/>
      <c r="NZT26" s="162"/>
      <c r="NZU26" s="162"/>
      <c r="NZV26" s="162"/>
      <c r="NZW26" s="162"/>
      <c r="NZX26" s="162"/>
      <c r="NZY26" s="162"/>
      <c r="NZZ26" s="162"/>
      <c r="OAA26" s="162"/>
      <c r="OAB26" s="162"/>
      <c r="OAC26" s="162"/>
      <c r="OAD26" s="162"/>
      <c r="OAE26" s="162"/>
      <c r="OAF26" s="162"/>
      <c r="OAG26" s="162"/>
      <c r="OAH26" s="162"/>
      <c r="OAI26" s="162"/>
      <c r="OAJ26" s="162"/>
      <c r="OAK26" s="162"/>
      <c r="OAL26" s="162"/>
      <c r="OAM26" s="162"/>
      <c r="OAN26" s="162"/>
      <c r="OAO26" s="162"/>
      <c r="OAP26" s="162"/>
      <c r="OAQ26" s="162"/>
      <c r="OAR26" s="162"/>
      <c r="OAS26" s="162"/>
      <c r="OAT26" s="162"/>
      <c r="OAU26" s="162"/>
      <c r="OAV26" s="162"/>
      <c r="OAW26" s="162"/>
      <c r="OAX26" s="162"/>
      <c r="OAY26" s="162"/>
      <c r="OAZ26" s="162"/>
      <c r="OBA26" s="162"/>
      <c r="OBB26" s="162"/>
      <c r="OBC26" s="162"/>
      <c r="OBD26" s="162"/>
      <c r="OBE26" s="162"/>
      <c r="OBF26" s="162"/>
      <c r="OBG26" s="162"/>
      <c r="OBH26" s="162"/>
      <c r="OBI26" s="162"/>
      <c r="OBJ26" s="162"/>
      <c r="OBK26" s="162"/>
      <c r="OBL26" s="162"/>
      <c r="OBM26" s="162"/>
      <c r="OBN26" s="162"/>
      <c r="OBO26" s="162"/>
      <c r="OBP26" s="162"/>
      <c r="OBQ26" s="162"/>
      <c r="OBR26" s="162"/>
      <c r="OBS26" s="162"/>
      <c r="OBT26" s="162"/>
      <c r="OBU26" s="162"/>
      <c r="OBV26" s="162"/>
      <c r="OBW26" s="162"/>
      <c r="OBX26" s="162"/>
      <c r="OBY26" s="162"/>
      <c r="OBZ26" s="162"/>
      <c r="OCA26" s="162"/>
      <c r="OCB26" s="162"/>
      <c r="OCC26" s="162"/>
      <c r="OCD26" s="162"/>
      <c r="OCE26" s="162"/>
      <c r="OCF26" s="162"/>
      <c r="OCG26" s="162"/>
      <c r="OCH26" s="162"/>
      <c r="OCI26" s="162"/>
      <c r="OCJ26" s="162"/>
      <c r="OCK26" s="162"/>
      <c r="OCL26" s="162"/>
      <c r="OCM26" s="162"/>
      <c r="OCN26" s="162"/>
      <c r="OCO26" s="162"/>
      <c r="OCP26" s="162"/>
      <c r="OCQ26" s="162"/>
      <c r="OCR26" s="162"/>
      <c r="OCS26" s="162"/>
      <c r="OCT26" s="162"/>
      <c r="OCU26" s="162"/>
      <c r="OCV26" s="162"/>
      <c r="OCW26" s="162"/>
      <c r="OCX26" s="162"/>
      <c r="OCY26" s="162"/>
      <c r="OCZ26" s="162"/>
      <c r="ODA26" s="162"/>
      <c r="ODB26" s="162"/>
      <c r="ODC26" s="162"/>
      <c r="ODD26" s="162"/>
      <c r="ODE26" s="162"/>
      <c r="ODF26" s="162"/>
      <c r="ODG26" s="162"/>
      <c r="ODH26" s="162"/>
      <c r="ODI26" s="162"/>
      <c r="ODJ26" s="162"/>
      <c r="ODK26" s="162"/>
      <c r="ODL26" s="162"/>
      <c r="ODM26" s="162"/>
      <c r="ODN26" s="162"/>
      <c r="ODO26" s="162"/>
      <c r="ODP26" s="162"/>
      <c r="ODQ26" s="162"/>
      <c r="ODR26" s="162"/>
      <c r="ODS26" s="162"/>
      <c r="ODT26" s="162"/>
      <c r="ODU26" s="162"/>
      <c r="ODV26" s="162"/>
      <c r="ODW26" s="162"/>
      <c r="ODX26" s="162"/>
      <c r="ODY26" s="162"/>
      <c r="ODZ26" s="162"/>
      <c r="OEA26" s="162"/>
      <c r="OEB26" s="162"/>
      <c r="OEC26" s="162"/>
      <c r="OED26" s="162"/>
      <c r="OEE26" s="162"/>
      <c r="OEF26" s="162"/>
      <c r="OEG26" s="162"/>
      <c r="OEH26" s="162"/>
      <c r="OEI26" s="162"/>
      <c r="OEJ26" s="162"/>
      <c r="OEK26" s="162"/>
      <c r="OEL26" s="162"/>
      <c r="OEM26" s="162"/>
      <c r="OEN26" s="162"/>
      <c r="OEO26" s="162"/>
      <c r="OEP26" s="162"/>
      <c r="OEQ26" s="162"/>
      <c r="OER26" s="162"/>
      <c r="OES26" s="162"/>
      <c r="OET26" s="162"/>
      <c r="OEU26" s="162"/>
      <c r="OEV26" s="162"/>
      <c r="OEW26" s="162"/>
      <c r="OEX26" s="162"/>
      <c r="OEY26" s="162"/>
      <c r="OEZ26" s="162"/>
      <c r="OFA26" s="162"/>
      <c r="OFB26" s="162"/>
      <c r="OFC26" s="162"/>
      <c r="OFD26" s="162"/>
      <c r="OFE26" s="162"/>
      <c r="OFF26" s="162"/>
      <c r="OFG26" s="162"/>
      <c r="OFH26" s="162"/>
      <c r="OFI26" s="162"/>
      <c r="OFJ26" s="162"/>
      <c r="OFK26" s="162"/>
      <c r="OFL26" s="162"/>
      <c r="OFM26" s="162"/>
      <c r="OFN26" s="162"/>
      <c r="OFO26" s="162"/>
      <c r="OFP26" s="162"/>
      <c r="OFQ26" s="162"/>
      <c r="OFR26" s="162"/>
      <c r="OFS26" s="162"/>
      <c r="OFT26" s="162"/>
      <c r="OFU26" s="162"/>
      <c r="OFV26" s="162"/>
      <c r="OFW26" s="162"/>
      <c r="OFX26" s="162"/>
      <c r="OFY26" s="162"/>
      <c r="OFZ26" s="162"/>
      <c r="OGA26" s="162"/>
      <c r="OGB26" s="162"/>
      <c r="OGC26" s="162"/>
      <c r="OGD26" s="162"/>
      <c r="OGE26" s="162"/>
      <c r="OGF26" s="162"/>
      <c r="OGG26" s="162"/>
      <c r="OGH26" s="162"/>
      <c r="OGI26" s="162"/>
      <c r="OGJ26" s="162"/>
      <c r="OGK26" s="162"/>
      <c r="OGL26" s="162"/>
      <c r="OGM26" s="162"/>
      <c r="OGN26" s="162"/>
      <c r="OGO26" s="162"/>
      <c r="OGP26" s="162"/>
      <c r="OGQ26" s="162"/>
      <c r="OGR26" s="162"/>
      <c r="OGS26" s="162"/>
      <c r="OGT26" s="162"/>
      <c r="OGU26" s="162"/>
      <c r="OGV26" s="162"/>
      <c r="OGW26" s="162"/>
      <c r="OGX26" s="162"/>
      <c r="OGY26" s="162"/>
      <c r="OGZ26" s="162"/>
      <c r="OHA26" s="162"/>
      <c r="OHB26" s="162"/>
      <c r="OHC26" s="162"/>
      <c r="OHD26" s="162"/>
      <c r="OHE26" s="162"/>
      <c r="OHF26" s="162"/>
      <c r="OHG26" s="162"/>
      <c r="OHH26" s="162"/>
      <c r="OHI26" s="162"/>
      <c r="OHJ26" s="162"/>
      <c r="OHK26" s="162"/>
      <c r="OHL26" s="162"/>
      <c r="OHM26" s="162"/>
      <c r="OHN26" s="162"/>
      <c r="OHO26" s="162"/>
      <c r="OHP26" s="162"/>
      <c r="OHQ26" s="162"/>
      <c r="OHR26" s="162"/>
      <c r="OHS26" s="162"/>
      <c r="OHT26" s="162"/>
      <c r="OHU26" s="162"/>
      <c r="OHV26" s="162"/>
      <c r="OHW26" s="162"/>
      <c r="OHX26" s="162"/>
      <c r="OHY26" s="162"/>
      <c r="OHZ26" s="162"/>
      <c r="OIA26" s="162"/>
      <c r="OIB26" s="162"/>
      <c r="OIC26" s="162"/>
      <c r="OID26" s="162"/>
      <c r="OIE26" s="162"/>
      <c r="OIF26" s="162"/>
      <c r="OIG26" s="162"/>
      <c r="OIH26" s="162"/>
      <c r="OII26" s="162"/>
      <c r="OIJ26" s="162"/>
      <c r="OIK26" s="162"/>
      <c r="OIL26" s="162"/>
      <c r="OIM26" s="162"/>
      <c r="OIN26" s="162"/>
      <c r="OIO26" s="162"/>
      <c r="OIP26" s="162"/>
      <c r="OIQ26" s="162"/>
      <c r="OIR26" s="162"/>
      <c r="OIS26" s="162"/>
      <c r="OIT26" s="162"/>
      <c r="OIU26" s="162"/>
      <c r="OIV26" s="162"/>
      <c r="OIW26" s="162"/>
      <c r="OIX26" s="162"/>
      <c r="OIY26" s="162"/>
      <c r="OIZ26" s="162"/>
      <c r="OJA26" s="162"/>
      <c r="OJB26" s="162"/>
      <c r="OJC26" s="162"/>
      <c r="OJD26" s="162"/>
      <c r="OJE26" s="162"/>
      <c r="OJF26" s="162"/>
      <c r="OJG26" s="162"/>
      <c r="OJH26" s="162"/>
      <c r="OJI26" s="162"/>
      <c r="OJJ26" s="162"/>
      <c r="OJK26" s="162"/>
      <c r="OJL26" s="162"/>
      <c r="OJM26" s="162"/>
      <c r="OJN26" s="162"/>
      <c r="OJO26" s="162"/>
      <c r="OJP26" s="162"/>
      <c r="OJQ26" s="162"/>
      <c r="OJR26" s="162"/>
      <c r="OJS26" s="162"/>
      <c r="OJT26" s="162"/>
      <c r="OJU26" s="162"/>
      <c r="OJV26" s="162"/>
      <c r="OJW26" s="162"/>
      <c r="OJX26" s="162"/>
      <c r="OJY26" s="162"/>
      <c r="OJZ26" s="162"/>
      <c r="OKA26" s="162"/>
      <c r="OKB26" s="162"/>
      <c r="OKC26" s="162"/>
      <c r="OKD26" s="162"/>
      <c r="OKE26" s="162"/>
      <c r="OKF26" s="162"/>
      <c r="OKG26" s="162"/>
      <c r="OKH26" s="162"/>
      <c r="OKI26" s="162"/>
      <c r="OKJ26" s="162"/>
      <c r="OKK26" s="162"/>
      <c r="OKL26" s="162"/>
      <c r="OKM26" s="162"/>
      <c r="OKN26" s="162"/>
      <c r="OKO26" s="162"/>
      <c r="OKP26" s="162"/>
      <c r="OKQ26" s="162"/>
      <c r="OKR26" s="162"/>
      <c r="OKS26" s="162"/>
      <c r="OKT26" s="162"/>
      <c r="OKU26" s="162"/>
      <c r="OKV26" s="162"/>
      <c r="OKW26" s="162"/>
      <c r="OKX26" s="162"/>
      <c r="OKY26" s="162"/>
      <c r="OKZ26" s="162"/>
      <c r="OLA26" s="162"/>
      <c r="OLB26" s="162"/>
      <c r="OLC26" s="162"/>
      <c r="OLD26" s="162"/>
      <c r="OLE26" s="162"/>
      <c r="OLF26" s="162"/>
      <c r="OLG26" s="162"/>
      <c r="OLH26" s="162"/>
      <c r="OLI26" s="162"/>
      <c r="OLJ26" s="162"/>
      <c r="OLK26" s="162"/>
      <c r="OLL26" s="162"/>
      <c r="OLM26" s="162"/>
      <c r="OLN26" s="162"/>
      <c r="OLO26" s="162"/>
      <c r="OLP26" s="162"/>
      <c r="OLQ26" s="162"/>
      <c r="OLR26" s="162"/>
      <c r="OLS26" s="162"/>
      <c r="OLT26" s="162"/>
      <c r="OLU26" s="162"/>
      <c r="OLV26" s="162"/>
      <c r="OLW26" s="162"/>
      <c r="OLX26" s="162"/>
      <c r="OLY26" s="162"/>
      <c r="OLZ26" s="162"/>
      <c r="OMA26" s="162"/>
      <c r="OMB26" s="162"/>
      <c r="OMC26" s="162"/>
      <c r="OMD26" s="162"/>
      <c r="OME26" s="162"/>
      <c r="OMF26" s="162"/>
      <c r="OMG26" s="162"/>
      <c r="OMH26" s="162"/>
      <c r="OMI26" s="162"/>
      <c r="OMJ26" s="162"/>
      <c r="OMK26" s="162"/>
      <c r="OML26" s="162"/>
      <c r="OMM26" s="162"/>
      <c r="OMN26" s="162"/>
      <c r="OMO26" s="162"/>
      <c r="OMP26" s="162"/>
      <c r="OMQ26" s="162"/>
      <c r="OMR26" s="162"/>
      <c r="OMS26" s="162"/>
      <c r="OMT26" s="162"/>
      <c r="OMU26" s="162"/>
      <c r="OMV26" s="162"/>
      <c r="OMW26" s="162"/>
      <c r="OMX26" s="162"/>
      <c r="OMY26" s="162"/>
      <c r="OMZ26" s="162"/>
      <c r="ONA26" s="162"/>
      <c r="ONB26" s="162"/>
      <c r="ONC26" s="162"/>
      <c r="OND26" s="162"/>
      <c r="ONE26" s="162"/>
      <c r="ONF26" s="162"/>
      <c r="ONG26" s="162"/>
      <c r="ONH26" s="162"/>
      <c r="ONI26" s="162"/>
      <c r="ONJ26" s="162"/>
      <c r="ONK26" s="162"/>
      <c r="ONL26" s="162"/>
      <c r="ONM26" s="162"/>
      <c r="ONN26" s="162"/>
      <c r="ONO26" s="162"/>
      <c r="ONP26" s="162"/>
      <c r="ONQ26" s="162"/>
      <c r="ONR26" s="162"/>
      <c r="ONS26" s="162"/>
      <c r="ONT26" s="162"/>
      <c r="ONU26" s="162"/>
      <c r="ONV26" s="162"/>
      <c r="ONW26" s="162"/>
      <c r="ONX26" s="162"/>
      <c r="ONY26" s="162"/>
      <c r="ONZ26" s="162"/>
      <c r="OOA26" s="162"/>
      <c r="OOB26" s="162"/>
      <c r="OOC26" s="162"/>
      <c r="OOD26" s="162"/>
      <c r="OOE26" s="162"/>
      <c r="OOF26" s="162"/>
      <c r="OOG26" s="162"/>
      <c r="OOH26" s="162"/>
      <c r="OOI26" s="162"/>
      <c r="OOJ26" s="162"/>
      <c r="OOK26" s="162"/>
      <c r="OOL26" s="162"/>
      <c r="OOM26" s="162"/>
      <c r="OON26" s="162"/>
      <c r="OOO26" s="162"/>
      <c r="OOP26" s="162"/>
      <c r="OOQ26" s="162"/>
      <c r="OOR26" s="162"/>
      <c r="OOS26" s="162"/>
      <c r="OOT26" s="162"/>
      <c r="OOU26" s="162"/>
      <c r="OOV26" s="162"/>
      <c r="OOW26" s="162"/>
      <c r="OOX26" s="162"/>
      <c r="OOY26" s="162"/>
      <c r="OOZ26" s="162"/>
      <c r="OPA26" s="162"/>
      <c r="OPB26" s="162"/>
      <c r="OPC26" s="162"/>
      <c r="OPD26" s="162"/>
      <c r="OPE26" s="162"/>
      <c r="OPF26" s="162"/>
      <c r="OPG26" s="162"/>
      <c r="OPH26" s="162"/>
      <c r="OPI26" s="162"/>
      <c r="OPJ26" s="162"/>
      <c r="OPK26" s="162"/>
      <c r="OPL26" s="162"/>
      <c r="OPM26" s="162"/>
      <c r="OPN26" s="162"/>
      <c r="OPO26" s="162"/>
      <c r="OPP26" s="162"/>
      <c r="OPQ26" s="162"/>
      <c r="OPR26" s="162"/>
      <c r="OPS26" s="162"/>
      <c r="OPT26" s="162"/>
      <c r="OPU26" s="162"/>
      <c r="OPV26" s="162"/>
      <c r="OPW26" s="162"/>
      <c r="OPX26" s="162"/>
      <c r="OPY26" s="162"/>
      <c r="OPZ26" s="162"/>
      <c r="OQA26" s="162"/>
      <c r="OQB26" s="162"/>
      <c r="OQC26" s="162"/>
      <c r="OQD26" s="162"/>
      <c r="OQE26" s="162"/>
      <c r="OQF26" s="162"/>
      <c r="OQG26" s="162"/>
      <c r="OQH26" s="162"/>
      <c r="OQI26" s="162"/>
      <c r="OQJ26" s="162"/>
      <c r="OQK26" s="162"/>
      <c r="OQL26" s="162"/>
      <c r="OQM26" s="162"/>
      <c r="OQN26" s="162"/>
      <c r="OQO26" s="162"/>
      <c r="OQP26" s="162"/>
      <c r="OQQ26" s="162"/>
      <c r="OQR26" s="162"/>
      <c r="OQS26" s="162"/>
      <c r="OQT26" s="162"/>
      <c r="OQU26" s="162"/>
      <c r="OQV26" s="162"/>
      <c r="OQW26" s="162"/>
      <c r="OQX26" s="162"/>
      <c r="OQY26" s="162"/>
      <c r="OQZ26" s="162"/>
      <c r="ORA26" s="162"/>
      <c r="ORB26" s="162"/>
      <c r="ORC26" s="162"/>
      <c r="ORD26" s="162"/>
      <c r="ORE26" s="162"/>
      <c r="ORF26" s="162"/>
      <c r="ORG26" s="162"/>
      <c r="ORH26" s="162"/>
      <c r="ORI26" s="162"/>
      <c r="ORJ26" s="162"/>
      <c r="ORK26" s="162"/>
      <c r="ORL26" s="162"/>
      <c r="ORM26" s="162"/>
      <c r="ORN26" s="162"/>
      <c r="ORO26" s="162"/>
      <c r="ORP26" s="162"/>
      <c r="ORQ26" s="162"/>
      <c r="ORR26" s="162"/>
      <c r="ORS26" s="162"/>
      <c r="ORT26" s="162"/>
      <c r="ORU26" s="162"/>
      <c r="ORV26" s="162"/>
      <c r="ORW26" s="162"/>
      <c r="ORX26" s="162"/>
      <c r="ORY26" s="162"/>
      <c r="ORZ26" s="162"/>
      <c r="OSA26" s="162"/>
      <c r="OSB26" s="162"/>
      <c r="OSC26" s="162"/>
      <c r="OSD26" s="162"/>
      <c r="OSE26" s="162"/>
      <c r="OSF26" s="162"/>
      <c r="OSG26" s="162"/>
      <c r="OSH26" s="162"/>
      <c r="OSI26" s="162"/>
      <c r="OSJ26" s="162"/>
      <c r="OSK26" s="162"/>
      <c r="OSL26" s="162"/>
      <c r="OSM26" s="162"/>
      <c r="OSN26" s="162"/>
      <c r="OSO26" s="162"/>
      <c r="OSP26" s="162"/>
      <c r="OSQ26" s="162"/>
      <c r="OSR26" s="162"/>
      <c r="OSS26" s="162"/>
      <c r="OST26" s="162"/>
      <c r="OSU26" s="162"/>
      <c r="OSV26" s="162"/>
      <c r="OSW26" s="162"/>
      <c r="OSX26" s="162"/>
      <c r="OSY26" s="162"/>
      <c r="OSZ26" s="162"/>
      <c r="OTA26" s="162"/>
      <c r="OTB26" s="162"/>
      <c r="OTC26" s="162"/>
      <c r="OTD26" s="162"/>
      <c r="OTE26" s="162"/>
      <c r="OTF26" s="162"/>
      <c r="OTG26" s="162"/>
      <c r="OTH26" s="162"/>
      <c r="OTI26" s="162"/>
      <c r="OTJ26" s="162"/>
      <c r="OTK26" s="162"/>
      <c r="OTL26" s="162"/>
      <c r="OTM26" s="162"/>
      <c r="OTN26" s="162"/>
      <c r="OTO26" s="162"/>
      <c r="OTP26" s="162"/>
      <c r="OTQ26" s="162"/>
      <c r="OTR26" s="162"/>
      <c r="OTS26" s="162"/>
      <c r="OTT26" s="162"/>
      <c r="OTU26" s="162"/>
      <c r="OTV26" s="162"/>
      <c r="OTW26" s="162"/>
      <c r="OTX26" s="162"/>
      <c r="OTY26" s="162"/>
      <c r="OTZ26" s="162"/>
      <c r="OUA26" s="162"/>
      <c r="OUB26" s="162"/>
      <c r="OUC26" s="162"/>
      <c r="OUD26" s="162"/>
      <c r="OUE26" s="162"/>
      <c r="OUF26" s="162"/>
      <c r="OUG26" s="162"/>
      <c r="OUH26" s="162"/>
      <c r="OUI26" s="162"/>
      <c r="OUJ26" s="162"/>
      <c r="OUK26" s="162"/>
      <c r="OUL26" s="162"/>
      <c r="OUM26" s="162"/>
      <c r="OUN26" s="162"/>
      <c r="OUO26" s="162"/>
      <c r="OUP26" s="162"/>
      <c r="OUQ26" s="162"/>
      <c r="OUR26" s="162"/>
      <c r="OUS26" s="162"/>
      <c r="OUT26" s="162"/>
      <c r="OUU26" s="162"/>
      <c r="OUV26" s="162"/>
      <c r="OUW26" s="162"/>
      <c r="OUX26" s="162"/>
      <c r="OUY26" s="162"/>
      <c r="OUZ26" s="162"/>
      <c r="OVA26" s="162"/>
      <c r="OVB26" s="162"/>
      <c r="OVC26" s="162"/>
      <c r="OVD26" s="162"/>
      <c r="OVE26" s="162"/>
      <c r="OVF26" s="162"/>
      <c r="OVG26" s="162"/>
      <c r="OVH26" s="162"/>
      <c r="OVI26" s="162"/>
      <c r="OVJ26" s="162"/>
      <c r="OVK26" s="162"/>
      <c r="OVL26" s="162"/>
      <c r="OVM26" s="162"/>
      <c r="OVN26" s="162"/>
      <c r="OVO26" s="162"/>
      <c r="OVP26" s="162"/>
      <c r="OVQ26" s="162"/>
      <c r="OVR26" s="162"/>
      <c r="OVS26" s="162"/>
      <c r="OVT26" s="162"/>
      <c r="OVU26" s="162"/>
      <c r="OVV26" s="162"/>
      <c r="OVW26" s="162"/>
      <c r="OVX26" s="162"/>
      <c r="OVY26" s="162"/>
      <c r="OVZ26" s="162"/>
      <c r="OWA26" s="162"/>
      <c r="OWB26" s="162"/>
      <c r="OWC26" s="162"/>
      <c r="OWD26" s="162"/>
      <c r="OWE26" s="162"/>
      <c r="OWF26" s="162"/>
      <c r="OWG26" s="162"/>
      <c r="OWH26" s="162"/>
      <c r="OWI26" s="162"/>
      <c r="OWJ26" s="162"/>
      <c r="OWK26" s="162"/>
      <c r="OWL26" s="162"/>
      <c r="OWM26" s="162"/>
      <c r="OWN26" s="162"/>
      <c r="OWO26" s="162"/>
      <c r="OWP26" s="162"/>
      <c r="OWQ26" s="162"/>
      <c r="OWR26" s="162"/>
      <c r="OWS26" s="162"/>
      <c r="OWT26" s="162"/>
      <c r="OWU26" s="162"/>
      <c r="OWV26" s="162"/>
      <c r="OWW26" s="162"/>
      <c r="OWX26" s="162"/>
      <c r="OWY26" s="162"/>
      <c r="OWZ26" s="162"/>
      <c r="OXA26" s="162"/>
      <c r="OXB26" s="162"/>
      <c r="OXC26" s="162"/>
      <c r="OXD26" s="162"/>
      <c r="OXE26" s="162"/>
      <c r="OXF26" s="162"/>
      <c r="OXG26" s="162"/>
      <c r="OXH26" s="162"/>
      <c r="OXI26" s="162"/>
      <c r="OXJ26" s="162"/>
      <c r="OXK26" s="162"/>
      <c r="OXL26" s="162"/>
      <c r="OXM26" s="162"/>
      <c r="OXN26" s="162"/>
      <c r="OXO26" s="162"/>
      <c r="OXP26" s="162"/>
      <c r="OXQ26" s="162"/>
      <c r="OXR26" s="162"/>
      <c r="OXS26" s="162"/>
      <c r="OXT26" s="162"/>
      <c r="OXU26" s="162"/>
      <c r="OXV26" s="162"/>
      <c r="OXW26" s="162"/>
      <c r="OXX26" s="162"/>
      <c r="OXY26" s="162"/>
      <c r="OXZ26" s="162"/>
      <c r="OYA26" s="162"/>
      <c r="OYB26" s="162"/>
      <c r="OYC26" s="162"/>
      <c r="OYD26" s="162"/>
      <c r="OYE26" s="162"/>
      <c r="OYF26" s="162"/>
      <c r="OYG26" s="162"/>
      <c r="OYH26" s="162"/>
      <c r="OYI26" s="162"/>
      <c r="OYJ26" s="162"/>
      <c r="OYK26" s="162"/>
      <c r="OYL26" s="162"/>
      <c r="OYM26" s="162"/>
      <c r="OYN26" s="162"/>
      <c r="OYO26" s="162"/>
      <c r="OYP26" s="162"/>
      <c r="OYQ26" s="162"/>
      <c r="OYR26" s="162"/>
      <c r="OYS26" s="162"/>
      <c r="OYT26" s="162"/>
      <c r="OYU26" s="162"/>
      <c r="OYV26" s="162"/>
      <c r="OYW26" s="162"/>
      <c r="OYX26" s="162"/>
      <c r="OYY26" s="162"/>
      <c r="OYZ26" s="162"/>
      <c r="OZA26" s="162"/>
      <c r="OZB26" s="162"/>
      <c r="OZC26" s="162"/>
      <c r="OZD26" s="162"/>
      <c r="OZE26" s="162"/>
      <c r="OZF26" s="162"/>
      <c r="OZG26" s="162"/>
      <c r="OZH26" s="162"/>
      <c r="OZI26" s="162"/>
      <c r="OZJ26" s="162"/>
      <c r="OZK26" s="162"/>
      <c r="OZL26" s="162"/>
      <c r="OZM26" s="162"/>
      <c r="OZN26" s="162"/>
      <c r="OZO26" s="162"/>
      <c r="OZP26" s="162"/>
      <c r="OZQ26" s="162"/>
      <c r="OZR26" s="162"/>
      <c r="OZS26" s="162"/>
      <c r="OZT26" s="162"/>
      <c r="OZU26" s="162"/>
      <c r="OZV26" s="162"/>
      <c r="OZW26" s="162"/>
      <c r="OZX26" s="162"/>
      <c r="OZY26" s="162"/>
      <c r="OZZ26" s="162"/>
      <c r="PAA26" s="162"/>
      <c r="PAB26" s="162"/>
      <c r="PAC26" s="162"/>
      <c r="PAD26" s="162"/>
      <c r="PAE26" s="162"/>
      <c r="PAF26" s="162"/>
      <c r="PAG26" s="162"/>
      <c r="PAH26" s="162"/>
      <c r="PAI26" s="162"/>
      <c r="PAJ26" s="162"/>
      <c r="PAK26" s="162"/>
      <c r="PAL26" s="162"/>
      <c r="PAM26" s="162"/>
      <c r="PAN26" s="162"/>
      <c r="PAO26" s="162"/>
      <c r="PAP26" s="162"/>
      <c r="PAQ26" s="162"/>
      <c r="PAR26" s="162"/>
      <c r="PAS26" s="162"/>
      <c r="PAT26" s="162"/>
      <c r="PAU26" s="162"/>
      <c r="PAV26" s="162"/>
      <c r="PAW26" s="162"/>
      <c r="PAX26" s="162"/>
      <c r="PAY26" s="162"/>
      <c r="PAZ26" s="162"/>
      <c r="PBA26" s="162"/>
      <c r="PBB26" s="162"/>
      <c r="PBC26" s="162"/>
      <c r="PBD26" s="162"/>
      <c r="PBE26" s="162"/>
      <c r="PBF26" s="162"/>
      <c r="PBG26" s="162"/>
      <c r="PBH26" s="162"/>
      <c r="PBI26" s="162"/>
      <c r="PBJ26" s="162"/>
      <c r="PBK26" s="162"/>
      <c r="PBL26" s="162"/>
      <c r="PBM26" s="162"/>
      <c r="PBN26" s="162"/>
      <c r="PBO26" s="162"/>
      <c r="PBP26" s="162"/>
      <c r="PBQ26" s="162"/>
      <c r="PBR26" s="162"/>
      <c r="PBS26" s="162"/>
      <c r="PBT26" s="162"/>
      <c r="PBU26" s="162"/>
      <c r="PBV26" s="162"/>
      <c r="PBW26" s="162"/>
      <c r="PBX26" s="162"/>
      <c r="PBY26" s="162"/>
      <c r="PBZ26" s="162"/>
      <c r="PCA26" s="162"/>
      <c r="PCB26" s="162"/>
      <c r="PCC26" s="162"/>
      <c r="PCD26" s="162"/>
      <c r="PCE26" s="162"/>
      <c r="PCF26" s="162"/>
      <c r="PCG26" s="162"/>
      <c r="PCH26" s="162"/>
      <c r="PCI26" s="162"/>
      <c r="PCJ26" s="162"/>
      <c r="PCK26" s="162"/>
      <c r="PCL26" s="162"/>
      <c r="PCM26" s="162"/>
      <c r="PCN26" s="162"/>
      <c r="PCO26" s="162"/>
      <c r="PCP26" s="162"/>
      <c r="PCQ26" s="162"/>
      <c r="PCR26" s="162"/>
      <c r="PCS26" s="162"/>
      <c r="PCT26" s="162"/>
      <c r="PCU26" s="162"/>
      <c r="PCV26" s="162"/>
      <c r="PCW26" s="162"/>
      <c r="PCX26" s="162"/>
      <c r="PCY26" s="162"/>
      <c r="PCZ26" s="162"/>
      <c r="PDA26" s="162"/>
      <c r="PDB26" s="162"/>
      <c r="PDC26" s="162"/>
      <c r="PDD26" s="162"/>
      <c r="PDE26" s="162"/>
      <c r="PDF26" s="162"/>
      <c r="PDG26" s="162"/>
      <c r="PDH26" s="162"/>
      <c r="PDI26" s="162"/>
      <c r="PDJ26" s="162"/>
      <c r="PDK26" s="162"/>
      <c r="PDL26" s="162"/>
      <c r="PDM26" s="162"/>
      <c r="PDN26" s="162"/>
      <c r="PDO26" s="162"/>
      <c r="PDP26" s="162"/>
      <c r="PDQ26" s="162"/>
      <c r="PDR26" s="162"/>
      <c r="PDS26" s="162"/>
      <c r="PDT26" s="162"/>
      <c r="PDU26" s="162"/>
      <c r="PDV26" s="162"/>
      <c r="PDW26" s="162"/>
      <c r="PDX26" s="162"/>
      <c r="PDY26" s="162"/>
      <c r="PDZ26" s="162"/>
      <c r="PEA26" s="162"/>
      <c r="PEB26" s="162"/>
      <c r="PEC26" s="162"/>
      <c r="PED26" s="162"/>
      <c r="PEE26" s="162"/>
      <c r="PEF26" s="162"/>
      <c r="PEG26" s="162"/>
      <c r="PEH26" s="162"/>
      <c r="PEI26" s="162"/>
      <c r="PEJ26" s="162"/>
      <c r="PEK26" s="162"/>
      <c r="PEL26" s="162"/>
      <c r="PEM26" s="162"/>
      <c r="PEN26" s="162"/>
      <c r="PEO26" s="162"/>
      <c r="PEP26" s="162"/>
      <c r="PEQ26" s="162"/>
      <c r="PER26" s="162"/>
      <c r="PES26" s="162"/>
      <c r="PET26" s="162"/>
      <c r="PEU26" s="162"/>
      <c r="PEV26" s="162"/>
      <c r="PEW26" s="162"/>
      <c r="PEX26" s="162"/>
      <c r="PEY26" s="162"/>
      <c r="PEZ26" s="162"/>
      <c r="PFA26" s="162"/>
      <c r="PFB26" s="162"/>
      <c r="PFC26" s="162"/>
      <c r="PFD26" s="162"/>
      <c r="PFE26" s="162"/>
      <c r="PFF26" s="162"/>
      <c r="PFG26" s="162"/>
      <c r="PFH26" s="162"/>
      <c r="PFI26" s="162"/>
      <c r="PFJ26" s="162"/>
      <c r="PFK26" s="162"/>
      <c r="PFL26" s="162"/>
      <c r="PFM26" s="162"/>
      <c r="PFN26" s="162"/>
      <c r="PFO26" s="162"/>
      <c r="PFP26" s="162"/>
      <c r="PFQ26" s="162"/>
      <c r="PFR26" s="162"/>
      <c r="PFS26" s="162"/>
      <c r="PFT26" s="162"/>
      <c r="PFU26" s="162"/>
      <c r="PFV26" s="162"/>
      <c r="PFW26" s="162"/>
      <c r="PFX26" s="162"/>
      <c r="PFY26" s="162"/>
      <c r="PFZ26" s="162"/>
      <c r="PGA26" s="162"/>
      <c r="PGB26" s="162"/>
      <c r="PGC26" s="162"/>
      <c r="PGD26" s="162"/>
      <c r="PGE26" s="162"/>
      <c r="PGF26" s="162"/>
      <c r="PGG26" s="162"/>
      <c r="PGH26" s="162"/>
      <c r="PGI26" s="162"/>
      <c r="PGJ26" s="162"/>
      <c r="PGK26" s="162"/>
      <c r="PGL26" s="162"/>
      <c r="PGM26" s="162"/>
      <c r="PGN26" s="162"/>
      <c r="PGO26" s="162"/>
      <c r="PGP26" s="162"/>
      <c r="PGQ26" s="162"/>
      <c r="PGR26" s="162"/>
      <c r="PGS26" s="162"/>
      <c r="PGT26" s="162"/>
      <c r="PGU26" s="162"/>
      <c r="PGV26" s="162"/>
      <c r="PGW26" s="162"/>
      <c r="PGX26" s="162"/>
      <c r="PGY26" s="162"/>
      <c r="PGZ26" s="162"/>
      <c r="PHA26" s="162"/>
      <c r="PHB26" s="162"/>
      <c r="PHC26" s="162"/>
      <c r="PHD26" s="162"/>
      <c r="PHE26" s="162"/>
      <c r="PHF26" s="162"/>
      <c r="PHG26" s="162"/>
      <c r="PHH26" s="162"/>
      <c r="PHI26" s="162"/>
      <c r="PHJ26" s="162"/>
      <c r="PHK26" s="162"/>
      <c r="PHL26" s="162"/>
      <c r="PHM26" s="162"/>
      <c r="PHN26" s="162"/>
      <c r="PHO26" s="162"/>
      <c r="PHP26" s="162"/>
      <c r="PHQ26" s="162"/>
      <c r="PHR26" s="162"/>
      <c r="PHS26" s="162"/>
      <c r="PHT26" s="162"/>
      <c r="PHU26" s="162"/>
      <c r="PHV26" s="162"/>
      <c r="PHW26" s="162"/>
      <c r="PHX26" s="162"/>
      <c r="PHY26" s="162"/>
      <c r="PHZ26" s="162"/>
      <c r="PIA26" s="162"/>
      <c r="PIB26" s="162"/>
      <c r="PIC26" s="162"/>
      <c r="PID26" s="162"/>
      <c r="PIE26" s="162"/>
      <c r="PIF26" s="162"/>
      <c r="PIG26" s="162"/>
      <c r="PIH26" s="162"/>
      <c r="PII26" s="162"/>
      <c r="PIJ26" s="162"/>
      <c r="PIK26" s="162"/>
      <c r="PIL26" s="162"/>
      <c r="PIM26" s="162"/>
      <c r="PIN26" s="162"/>
      <c r="PIO26" s="162"/>
      <c r="PIP26" s="162"/>
      <c r="PIQ26" s="162"/>
      <c r="PIR26" s="162"/>
      <c r="PIS26" s="162"/>
      <c r="PIT26" s="162"/>
      <c r="PIU26" s="162"/>
      <c r="PIV26" s="162"/>
      <c r="PIW26" s="162"/>
      <c r="PIX26" s="162"/>
      <c r="PIY26" s="162"/>
      <c r="PIZ26" s="162"/>
      <c r="PJA26" s="162"/>
      <c r="PJB26" s="162"/>
      <c r="PJC26" s="162"/>
      <c r="PJD26" s="162"/>
      <c r="PJE26" s="162"/>
      <c r="PJF26" s="162"/>
      <c r="PJG26" s="162"/>
      <c r="PJH26" s="162"/>
      <c r="PJI26" s="162"/>
      <c r="PJJ26" s="162"/>
      <c r="PJK26" s="162"/>
      <c r="PJL26" s="162"/>
      <c r="PJM26" s="162"/>
      <c r="PJN26" s="162"/>
      <c r="PJO26" s="162"/>
      <c r="PJP26" s="162"/>
      <c r="PJQ26" s="162"/>
      <c r="PJR26" s="162"/>
      <c r="PJS26" s="162"/>
      <c r="PJT26" s="162"/>
      <c r="PJU26" s="162"/>
      <c r="PJV26" s="162"/>
      <c r="PJW26" s="162"/>
      <c r="PJX26" s="162"/>
      <c r="PJY26" s="162"/>
      <c r="PJZ26" s="162"/>
      <c r="PKA26" s="162"/>
      <c r="PKB26" s="162"/>
      <c r="PKC26" s="162"/>
      <c r="PKD26" s="162"/>
      <c r="PKE26" s="162"/>
      <c r="PKF26" s="162"/>
      <c r="PKG26" s="162"/>
      <c r="PKH26" s="162"/>
      <c r="PKI26" s="162"/>
      <c r="PKJ26" s="162"/>
      <c r="PKK26" s="162"/>
      <c r="PKL26" s="162"/>
      <c r="PKM26" s="162"/>
      <c r="PKN26" s="162"/>
      <c r="PKO26" s="162"/>
      <c r="PKP26" s="162"/>
      <c r="PKQ26" s="162"/>
      <c r="PKR26" s="162"/>
      <c r="PKS26" s="162"/>
      <c r="PKT26" s="162"/>
      <c r="PKU26" s="162"/>
      <c r="PKV26" s="162"/>
      <c r="PKW26" s="162"/>
      <c r="PKX26" s="162"/>
      <c r="PKY26" s="162"/>
      <c r="PKZ26" s="162"/>
      <c r="PLA26" s="162"/>
      <c r="PLB26" s="162"/>
      <c r="PLC26" s="162"/>
      <c r="PLD26" s="162"/>
      <c r="PLE26" s="162"/>
      <c r="PLF26" s="162"/>
      <c r="PLG26" s="162"/>
      <c r="PLH26" s="162"/>
      <c r="PLI26" s="162"/>
      <c r="PLJ26" s="162"/>
      <c r="PLK26" s="162"/>
      <c r="PLL26" s="162"/>
      <c r="PLM26" s="162"/>
      <c r="PLN26" s="162"/>
      <c r="PLO26" s="162"/>
      <c r="PLP26" s="162"/>
      <c r="PLQ26" s="162"/>
      <c r="PLR26" s="162"/>
      <c r="PLS26" s="162"/>
      <c r="PLT26" s="162"/>
      <c r="PLU26" s="162"/>
      <c r="PLV26" s="162"/>
      <c r="PLW26" s="162"/>
      <c r="PLX26" s="162"/>
      <c r="PLY26" s="162"/>
      <c r="PLZ26" s="162"/>
      <c r="PMA26" s="162"/>
      <c r="PMB26" s="162"/>
      <c r="PMC26" s="162"/>
      <c r="PMD26" s="162"/>
      <c r="PME26" s="162"/>
      <c r="PMF26" s="162"/>
      <c r="PMG26" s="162"/>
      <c r="PMH26" s="162"/>
      <c r="PMI26" s="162"/>
      <c r="PMJ26" s="162"/>
      <c r="PMK26" s="162"/>
      <c r="PML26" s="162"/>
      <c r="PMM26" s="162"/>
      <c r="PMN26" s="162"/>
      <c r="PMO26" s="162"/>
      <c r="PMP26" s="162"/>
      <c r="PMQ26" s="162"/>
      <c r="PMR26" s="162"/>
      <c r="PMS26" s="162"/>
      <c r="PMT26" s="162"/>
      <c r="PMU26" s="162"/>
      <c r="PMV26" s="162"/>
      <c r="PMW26" s="162"/>
      <c r="PMX26" s="162"/>
      <c r="PMY26" s="162"/>
      <c r="PMZ26" s="162"/>
      <c r="PNA26" s="162"/>
      <c r="PNB26" s="162"/>
      <c r="PNC26" s="162"/>
      <c r="PND26" s="162"/>
      <c r="PNE26" s="162"/>
      <c r="PNF26" s="162"/>
      <c r="PNG26" s="162"/>
      <c r="PNH26" s="162"/>
      <c r="PNI26" s="162"/>
      <c r="PNJ26" s="162"/>
      <c r="PNK26" s="162"/>
      <c r="PNL26" s="162"/>
      <c r="PNM26" s="162"/>
      <c r="PNN26" s="162"/>
      <c r="PNO26" s="162"/>
      <c r="PNP26" s="162"/>
      <c r="PNQ26" s="162"/>
      <c r="PNR26" s="162"/>
      <c r="PNS26" s="162"/>
      <c r="PNT26" s="162"/>
      <c r="PNU26" s="162"/>
      <c r="PNV26" s="162"/>
      <c r="PNW26" s="162"/>
      <c r="PNX26" s="162"/>
      <c r="PNY26" s="162"/>
      <c r="PNZ26" s="162"/>
      <c r="POA26" s="162"/>
      <c r="POB26" s="162"/>
      <c r="POC26" s="162"/>
      <c r="POD26" s="162"/>
      <c r="POE26" s="162"/>
      <c r="POF26" s="162"/>
      <c r="POG26" s="162"/>
      <c r="POH26" s="162"/>
      <c r="POI26" s="162"/>
      <c r="POJ26" s="162"/>
      <c r="POK26" s="162"/>
      <c r="POL26" s="162"/>
      <c r="POM26" s="162"/>
      <c r="PON26" s="162"/>
      <c r="POO26" s="162"/>
      <c r="POP26" s="162"/>
      <c r="POQ26" s="162"/>
      <c r="POR26" s="162"/>
      <c r="POS26" s="162"/>
      <c r="POT26" s="162"/>
      <c r="POU26" s="162"/>
      <c r="POV26" s="162"/>
      <c r="POW26" s="162"/>
      <c r="POX26" s="162"/>
      <c r="POY26" s="162"/>
      <c r="POZ26" s="162"/>
      <c r="PPA26" s="162"/>
      <c r="PPB26" s="162"/>
      <c r="PPC26" s="162"/>
      <c r="PPD26" s="162"/>
      <c r="PPE26" s="162"/>
      <c r="PPF26" s="162"/>
      <c r="PPG26" s="162"/>
      <c r="PPH26" s="162"/>
      <c r="PPI26" s="162"/>
      <c r="PPJ26" s="162"/>
      <c r="PPK26" s="162"/>
      <c r="PPL26" s="162"/>
      <c r="PPM26" s="162"/>
      <c r="PPN26" s="162"/>
      <c r="PPO26" s="162"/>
      <c r="PPP26" s="162"/>
      <c r="PPQ26" s="162"/>
      <c r="PPR26" s="162"/>
      <c r="PPS26" s="162"/>
      <c r="PPT26" s="162"/>
      <c r="PPU26" s="162"/>
      <c r="PPV26" s="162"/>
      <c r="PPW26" s="162"/>
      <c r="PPX26" s="162"/>
      <c r="PPY26" s="162"/>
      <c r="PPZ26" s="162"/>
      <c r="PQA26" s="162"/>
      <c r="PQB26" s="162"/>
      <c r="PQC26" s="162"/>
      <c r="PQD26" s="162"/>
      <c r="PQE26" s="162"/>
      <c r="PQF26" s="162"/>
      <c r="PQG26" s="162"/>
      <c r="PQH26" s="162"/>
      <c r="PQI26" s="162"/>
      <c r="PQJ26" s="162"/>
      <c r="PQK26" s="162"/>
      <c r="PQL26" s="162"/>
      <c r="PQM26" s="162"/>
      <c r="PQN26" s="162"/>
      <c r="PQO26" s="162"/>
      <c r="PQP26" s="162"/>
      <c r="PQQ26" s="162"/>
      <c r="PQR26" s="162"/>
      <c r="PQS26" s="162"/>
      <c r="PQT26" s="162"/>
      <c r="PQU26" s="162"/>
      <c r="PQV26" s="162"/>
      <c r="PQW26" s="162"/>
      <c r="PQX26" s="162"/>
      <c r="PQY26" s="162"/>
      <c r="PQZ26" s="162"/>
      <c r="PRA26" s="162"/>
      <c r="PRB26" s="162"/>
      <c r="PRC26" s="162"/>
      <c r="PRD26" s="162"/>
      <c r="PRE26" s="162"/>
      <c r="PRF26" s="162"/>
      <c r="PRG26" s="162"/>
      <c r="PRH26" s="162"/>
      <c r="PRI26" s="162"/>
      <c r="PRJ26" s="162"/>
      <c r="PRK26" s="162"/>
      <c r="PRL26" s="162"/>
      <c r="PRM26" s="162"/>
      <c r="PRN26" s="162"/>
      <c r="PRO26" s="162"/>
      <c r="PRP26" s="162"/>
      <c r="PRQ26" s="162"/>
      <c r="PRR26" s="162"/>
      <c r="PRS26" s="162"/>
      <c r="PRT26" s="162"/>
      <c r="PRU26" s="162"/>
      <c r="PRV26" s="162"/>
      <c r="PRW26" s="162"/>
      <c r="PRX26" s="162"/>
      <c r="PRY26" s="162"/>
      <c r="PRZ26" s="162"/>
      <c r="PSA26" s="162"/>
      <c r="PSB26" s="162"/>
      <c r="PSC26" s="162"/>
      <c r="PSD26" s="162"/>
      <c r="PSE26" s="162"/>
      <c r="PSF26" s="162"/>
      <c r="PSG26" s="162"/>
      <c r="PSH26" s="162"/>
      <c r="PSI26" s="162"/>
      <c r="PSJ26" s="162"/>
      <c r="PSK26" s="162"/>
      <c r="PSL26" s="162"/>
      <c r="PSM26" s="162"/>
      <c r="PSN26" s="162"/>
      <c r="PSO26" s="162"/>
      <c r="PSP26" s="162"/>
      <c r="PSQ26" s="162"/>
      <c r="PSR26" s="162"/>
      <c r="PSS26" s="162"/>
      <c r="PST26" s="162"/>
      <c r="PSU26" s="162"/>
      <c r="PSV26" s="162"/>
      <c r="PSW26" s="162"/>
      <c r="PSX26" s="162"/>
      <c r="PSY26" s="162"/>
      <c r="PSZ26" s="162"/>
      <c r="PTA26" s="162"/>
      <c r="PTB26" s="162"/>
      <c r="PTC26" s="162"/>
      <c r="PTD26" s="162"/>
      <c r="PTE26" s="162"/>
      <c r="PTF26" s="162"/>
      <c r="PTG26" s="162"/>
      <c r="PTH26" s="162"/>
      <c r="PTI26" s="162"/>
      <c r="PTJ26" s="162"/>
      <c r="PTK26" s="162"/>
      <c r="PTL26" s="162"/>
      <c r="PTM26" s="162"/>
      <c r="PTN26" s="162"/>
      <c r="PTO26" s="162"/>
      <c r="PTP26" s="162"/>
      <c r="PTQ26" s="162"/>
      <c r="PTR26" s="162"/>
      <c r="PTS26" s="162"/>
      <c r="PTT26" s="162"/>
      <c r="PTU26" s="162"/>
      <c r="PTV26" s="162"/>
      <c r="PTW26" s="162"/>
      <c r="PTX26" s="162"/>
      <c r="PTY26" s="162"/>
      <c r="PTZ26" s="162"/>
      <c r="PUA26" s="162"/>
      <c r="PUB26" s="162"/>
      <c r="PUC26" s="162"/>
      <c r="PUD26" s="162"/>
      <c r="PUE26" s="162"/>
      <c r="PUF26" s="162"/>
      <c r="PUG26" s="162"/>
      <c r="PUH26" s="162"/>
      <c r="PUI26" s="162"/>
      <c r="PUJ26" s="162"/>
      <c r="PUK26" s="162"/>
      <c r="PUL26" s="162"/>
      <c r="PUM26" s="162"/>
      <c r="PUN26" s="162"/>
      <c r="PUO26" s="162"/>
      <c r="PUP26" s="162"/>
      <c r="PUQ26" s="162"/>
      <c r="PUR26" s="162"/>
      <c r="PUS26" s="162"/>
      <c r="PUT26" s="162"/>
      <c r="PUU26" s="162"/>
      <c r="PUV26" s="162"/>
      <c r="PUW26" s="162"/>
      <c r="PUX26" s="162"/>
      <c r="PUY26" s="162"/>
      <c r="PUZ26" s="162"/>
      <c r="PVA26" s="162"/>
      <c r="PVB26" s="162"/>
      <c r="PVC26" s="162"/>
      <c r="PVD26" s="162"/>
      <c r="PVE26" s="162"/>
      <c r="PVF26" s="162"/>
      <c r="PVG26" s="162"/>
      <c r="PVH26" s="162"/>
      <c r="PVI26" s="162"/>
      <c r="PVJ26" s="162"/>
      <c r="PVK26" s="162"/>
      <c r="PVL26" s="162"/>
      <c r="PVM26" s="162"/>
      <c r="PVN26" s="162"/>
      <c r="PVO26" s="162"/>
      <c r="PVP26" s="162"/>
      <c r="PVQ26" s="162"/>
      <c r="PVR26" s="162"/>
      <c r="PVS26" s="162"/>
      <c r="PVT26" s="162"/>
      <c r="PVU26" s="162"/>
      <c r="PVV26" s="162"/>
      <c r="PVW26" s="162"/>
      <c r="PVX26" s="162"/>
      <c r="PVY26" s="162"/>
      <c r="PVZ26" s="162"/>
      <c r="PWA26" s="162"/>
      <c r="PWB26" s="162"/>
      <c r="PWC26" s="162"/>
      <c r="PWD26" s="162"/>
      <c r="PWE26" s="162"/>
      <c r="PWF26" s="162"/>
      <c r="PWG26" s="162"/>
      <c r="PWH26" s="162"/>
      <c r="PWI26" s="162"/>
      <c r="PWJ26" s="162"/>
      <c r="PWK26" s="162"/>
      <c r="PWL26" s="162"/>
      <c r="PWM26" s="162"/>
      <c r="PWN26" s="162"/>
      <c r="PWO26" s="162"/>
      <c r="PWP26" s="162"/>
      <c r="PWQ26" s="162"/>
      <c r="PWR26" s="162"/>
      <c r="PWS26" s="162"/>
      <c r="PWT26" s="162"/>
      <c r="PWU26" s="162"/>
      <c r="PWV26" s="162"/>
      <c r="PWW26" s="162"/>
      <c r="PWX26" s="162"/>
      <c r="PWY26" s="162"/>
      <c r="PWZ26" s="162"/>
      <c r="PXA26" s="162"/>
      <c r="PXB26" s="162"/>
      <c r="PXC26" s="162"/>
      <c r="PXD26" s="162"/>
      <c r="PXE26" s="162"/>
      <c r="PXF26" s="162"/>
      <c r="PXG26" s="162"/>
      <c r="PXH26" s="162"/>
      <c r="PXI26" s="162"/>
      <c r="PXJ26" s="162"/>
      <c r="PXK26" s="162"/>
      <c r="PXL26" s="162"/>
      <c r="PXM26" s="162"/>
      <c r="PXN26" s="162"/>
      <c r="PXO26" s="162"/>
      <c r="PXP26" s="162"/>
      <c r="PXQ26" s="162"/>
      <c r="PXR26" s="162"/>
      <c r="PXS26" s="162"/>
      <c r="PXT26" s="162"/>
      <c r="PXU26" s="162"/>
      <c r="PXV26" s="162"/>
      <c r="PXW26" s="162"/>
      <c r="PXX26" s="162"/>
      <c r="PXY26" s="162"/>
      <c r="PXZ26" s="162"/>
      <c r="PYA26" s="162"/>
      <c r="PYB26" s="162"/>
      <c r="PYC26" s="162"/>
      <c r="PYD26" s="162"/>
      <c r="PYE26" s="162"/>
      <c r="PYF26" s="162"/>
      <c r="PYG26" s="162"/>
      <c r="PYH26" s="162"/>
      <c r="PYI26" s="162"/>
      <c r="PYJ26" s="162"/>
      <c r="PYK26" s="162"/>
      <c r="PYL26" s="162"/>
      <c r="PYM26" s="162"/>
      <c r="PYN26" s="162"/>
      <c r="PYO26" s="162"/>
      <c r="PYP26" s="162"/>
      <c r="PYQ26" s="162"/>
      <c r="PYR26" s="162"/>
      <c r="PYS26" s="162"/>
      <c r="PYT26" s="162"/>
      <c r="PYU26" s="162"/>
      <c r="PYV26" s="162"/>
      <c r="PYW26" s="162"/>
      <c r="PYX26" s="162"/>
      <c r="PYY26" s="162"/>
      <c r="PYZ26" s="162"/>
      <c r="PZA26" s="162"/>
      <c r="PZB26" s="162"/>
      <c r="PZC26" s="162"/>
      <c r="PZD26" s="162"/>
      <c r="PZE26" s="162"/>
      <c r="PZF26" s="162"/>
      <c r="PZG26" s="162"/>
      <c r="PZH26" s="162"/>
      <c r="PZI26" s="162"/>
      <c r="PZJ26" s="162"/>
      <c r="PZK26" s="162"/>
      <c r="PZL26" s="162"/>
      <c r="PZM26" s="162"/>
      <c r="PZN26" s="162"/>
      <c r="PZO26" s="162"/>
      <c r="PZP26" s="162"/>
      <c r="PZQ26" s="162"/>
      <c r="PZR26" s="162"/>
      <c r="PZS26" s="162"/>
      <c r="PZT26" s="162"/>
      <c r="PZU26" s="162"/>
      <c r="PZV26" s="162"/>
      <c r="PZW26" s="162"/>
      <c r="PZX26" s="162"/>
      <c r="PZY26" s="162"/>
      <c r="PZZ26" s="162"/>
      <c r="QAA26" s="162"/>
      <c r="QAB26" s="162"/>
      <c r="QAC26" s="162"/>
      <c r="QAD26" s="162"/>
      <c r="QAE26" s="162"/>
      <c r="QAF26" s="162"/>
      <c r="QAG26" s="162"/>
      <c r="QAH26" s="162"/>
      <c r="QAI26" s="162"/>
      <c r="QAJ26" s="162"/>
      <c r="QAK26" s="162"/>
      <c r="QAL26" s="162"/>
      <c r="QAM26" s="162"/>
      <c r="QAN26" s="162"/>
      <c r="QAO26" s="162"/>
      <c r="QAP26" s="162"/>
      <c r="QAQ26" s="162"/>
      <c r="QAR26" s="162"/>
      <c r="QAS26" s="162"/>
      <c r="QAT26" s="162"/>
      <c r="QAU26" s="162"/>
      <c r="QAV26" s="162"/>
      <c r="QAW26" s="162"/>
      <c r="QAX26" s="162"/>
      <c r="QAY26" s="162"/>
      <c r="QAZ26" s="162"/>
      <c r="QBA26" s="162"/>
      <c r="QBB26" s="162"/>
      <c r="QBC26" s="162"/>
      <c r="QBD26" s="162"/>
      <c r="QBE26" s="162"/>
      <c r="QBF26" s="162"/>
      <c r="QBG26" s="162"/>
      <c r="QBH26" s="162"/>
      <c r="QBI26" s="162"/>
      <c r="QBJ26" s="162"/>
      <c r="QBK26" s="162"/>
      <c r="QBL26" s="162"/>
      <c r="QBM26" s="162"/>
      <c r="QBN26" s="162"/>
      <c r="QBO26" s="162"/>
      <c r="QBP26" s="162"/>
      <c r="QBQ26" s="162"/>
      <c r="QBR26" s="162"/>
      <c r="QBS26" s="162"/>
      <c r="QBT26" s="162"/>
      <c r="QBU26" s="162"/>
      <c r="QBV26" s="162"/>
      <c r="QBW26" s="162"/>
      <c r="QBX26" s="162"/>
      <c r="QBY26" s="162"/>
      <c r="QBZ26" s="162"/>
      <c r="QCA26" s="162"/>
      <c r="QCB26" s="162"/>
      <c r="QCC26" s="162"/>
      <c r="QCD26" s="162"/>
      <c r="QCE26" s="162"/>
      <c r="QCF26" s="162"/>
      <c r="QCG26" s="162"/>
      <c r="QCH26" s="162"/>
      <c r="QCI26" s="162"/>
      <c r="QCJ26" s="162"/>
      <c r="QCK26" s="162"/>
      <c r="QCL26" s="162"/>
      <c r="QCM26" s="162"/>
      <c r="QCN26" s="162"/>
      <c r="QCO26" s="162"/>
      <c r="QCP26" s="162"/>
      <c r="QCQ26" s="162"/>
      <c r="QCR26" s="162"/>
      <c r="QCS26" s="162"/>
      <c r="QCT26" s="162"/>
      <c r="QCU26" s="162"/>
      <c r="QCV26" s="162"/>
      <c r="QCW26" s="162"/>
      <c r="QCX26" s="162"/>
      <c r="QCY26" s="162"/>
      <c r="QCZ26" s="162"/>
      <c r="QDA26" s="162"/>
      <c r="QDB26" s="162"/>
      <c r="QDC26" s="162"/>
      <c r="QDD26" s="162"/>
      <c r="QDE26" s="162"/>
      <c r="QDF26" s="162"/>
      <c r="QDG26" s="162"/>
      <c r="QDH26" s="162"/>
      <c r="QDI26" s="162"/>
      <c r="QDJ26" s="162"/>
      <c r="QDK26" s="162"/>
      <c r="QDL26" s="162"/>
      <c r="QDM26" s="162"/>
      <c r="QDN26" s="162"/>
      <c r="QDO26" s="162"/>
      <c r="QDP26" s="162"/>
      <c r="QDQ26" s="162"/>
      <c r="QDR26" s="162"/>
      <c r="QDS26" s="162"/>
      <c r="QDT26" s="162"/>
      <c r="QDU26" s="162"/>
      <c r="QDV26" s="162"/>
      <c r="QDW26" s="162"/>
      <c r="QDX26" s="162"/>
      <c r="QDY26" s="162"/>
      <c r="QDZ26" s="162"/>
      <c r="QEA26" s="162"/>
      <c r="QEB26" s="162"/>
      <c r="QEC26" s="162"/>
      <c r="QED26" s="162"/>
      <c r="QEE26" s="162"/>
      <c r="QEF26" s="162"/>
      <c r="QEG26" s="162"/>
      <c r="QEH26" s="162"/>
      <c r="QEI26" s="162"/>
      <c r="QEJ26" s="162"/>
      <c r="QEK26" s="162"/>
      <c r="QEL26" s="162"/>
      <c r="QEM26" s="162"/>
      <c r="QEN26" s="162"/>
      <c r="QEO26" s="162"/>
      <c r="QEP26" s="162"/>
      <c r="QEQ26" s="162"/>
      <c r="QER26" s="162"/>
      <c r="QES26" s="162"/>
      <c r="QET26" s="162"/>
      <c r="QEU26" s="162"/>
      <c r="QEV26" s="162"/>
      <c r="QEW26" s="162"/>
      <c r="QEX26" s="162"/>
      <c r="QEY26" s="162"/>
      <c r="QEZ26" s="162"/>
      <c r="QFA26" s="162"/>
      <c r="QFB26" s="162"/>
      <c r="QFC26" s="162"/>
      <c r="QFD26" s="162"/>
      <c r="QFE26" s="162"/>
      <c r="QFF26" s="162"/>
      <c r="QFG26" s="162"/>
      <c r="QFH26" s="162"/>
      <c r="QFI26" s="162"/>
      <c r="QFJ26" s="162"/>
      <c r="QFK26" s="162"/>
      <c r="QFL26" s="162"/>
      <c r="QFM26" s="162"/>
      <c r="QFN26" s="162"/>
      <c r="QFO26" s="162"/>
      <c r="QFP26" s="162"/>
      <c r="QFQ26" s="162"/>
      <c r="QFR26" s="162"/>
      <c r="QFS26" s="162"/>
      <c r="QFT26" s="162"/>
      <c r="QFU26" s="162"/>
      <c r="QFV26" s="162"/>
      <c r="QFW26" s="162"/>
      <c r="QFX26" s="162"/>
      <c r="QFY26" s="162"/>
      <c r="QFZ26" s="162"/>
      <c r="QGA26" s="162"/>
      <c r="QGB26" s="162"/>
      <c r="QGC26" s="162"/>
      <c r="QGD26" s="162"/>
      <c r="QGE26" s="162"/>
      <c r="QGF26" s="162"/>
      <c r="QGG26" s="162"/>
      <c r="QGH26" s="162"/>
      <c r="QGI26" s="162"/>
      <c r="QGJ26" s="162"/>
      <c r="QGK26" s="162"/>
      <c r="QGL26" s="162"/>
      <c r="QGM26" s="162"/>
      <c r="QGN26" s="162"/>
      <c r="QGO26" s="162"/>
      <c r="QGP26" s="162"/>
      <c r="QGQ26" s="162"/>
      <c r="QGR26" s="162"/>
      <c r="QGS26" s="162"/>
      <c r="QGT26" s="162"/>
      <c r="QGU26" s="162"/>
      <c r="QGV26" s="162"/>
      <c r="QGW26" s="162"/>
      <c r="QGX26" s="162"/>
      <c r="QGY26" s="162"/>
      <c r="QGZ26" s="162"/>
      <c r="QHA26" s="162"/>
      <c r="QHB26" s="162"/>
      <c r="QHC26" s="162"/>
      <c r="QHD26" s="162"/>
      <c r="QHE26" s="162"/>
      <c r="QHF26" s="162"/>
      <c r="QHG26" s="162"/>
      <c r="QHH26" s="162"/>
      <c r="QHI26" s="162"/>
      <c r="QHJ26" s="162"/>
      <c r="QHK26" s="162"/>
      <c r="QHL26" s="162"/>
      <c r="QHM26" s="162"/>
      <c r="QHN26" s="162"/>
      <c r="QHO26" s="162"/>
      <c r="QHP26" s="162"/>
      <c r="QHQ26" s="162"/>
      <c r="QHR26" s="162"/>
      <c r="QHS26" s="162"/>
      <c r="QHT26" s="162"/>
      <c r="QHU26" s="162"/>
      <c r="QHV26" s="162"/>
      <c r="QHW26" s="162"/>
      <c r="QHX26" s="162"/>
      <c r="QHY26" s="162"/>
      <c r="QHZ26" s="162"/>
      <c r="QIA26" s="162"/>
      <c r="QIB26" s="162"/>
      <c r="QIC26" s="162"/>
      <c r="QID26" s="162"/>
      <c r="QIE26" s="162"/>
      <c r="QIF26" s="162"/>
      <c r="QIG26" s="162"/>
      <c r="QIH26" s="162"/>
      <c r="QII26" s="162"/>
      <c r="QIJ26" s="162"/>
      <c r="QIK26" s="162"/>
      <c r="QIL26" s="162"/>
      <c r="QIM26" s="162"/>
      <c r="QIN26" s="162"/>
      <c r="QIO26" s="162"/>
      <c r="QIP26" s="162"/>
      <c r="QIQ26" s="162"/>
      <c r="QIR26" s="162"/>
      <c r="QIS26" s="162"/>
      <c r="QIT26" s="162"/>
      <c r="QIU26" s="162"/>
      <c r="QIV26" s="162"/>
      <c r="QIW26" s="162"/>
      <c r="QIX26" s="162"/>
      <c r="QIY26" s="162"/>
      <c r="QIZ26" s="162"/>
      <c r="QJA26" s="162"/>
      <c r="QJB26" s="162"/>
      <c r="QJC26" s="162"/>
      <c r="QJD26" s="162"/>
      <c r="QJE26" s="162"/>
      <c r="QJF26" s="162"/>
      <c r="QJG26" s="162"/>
      <c r="QJH26" s="162"/>
      <c r="QJI26" s="162"/>
      <c r="QJJ26" s="162"/>
      <c r="QJK26" s="162"/>
      <c r="QJL26" s="162"/>
      <c r="QJM26" s="162"/>
      <c r="QJN26" s="162"/>
      <c r="QJO26" s="162"/>
      <c r="QJP26" s="162"/>
      <c r="QJQ26" s="162"/>
      <c r="QJR26" s="162"/>
      <c r="QJS26" s="162"/>
      <c r="QJT26" s="162"/>
      <c r="QJU26" s="162"/>
      <c r="QJV26" s="162"/>
      <c r="QJW26" s="162"/>
      <c r="QJX26" s="162"/>
      <c r="QJY26" s="162"/>
      <c r="QJZ26" s="162"/>
      <c r="QKA26" s="162"/>
      <c r="QKB26" s="162"/>
      <c r="QKC26" s="162"/>
      <c r="QKD26" s="162"/>
      <c r="QKE26" s="162"/>
      <c r="QKF26" s="162"/>
      <c r="QKG26" s="162"/>
      <c r="QKH26" s="162"/>
      <c r="QKI26" s="162"/>
      <c r="QKJ26" s="162"/>
      <c r="QKK26" s="162"/>
      <c r="QKL26" s="162"/>
      <c r="QKM26" s="162"/>
      <c r="QKN26" s="162"/>
      <c r="QKO26" s="162"/>
      <c r="QKP26" s="162"/>
      <c r="QKQ26" s="162"/>
      <c r="QKR26" s="162"/>
      <c r="QKS26" s="162"/>
      <c r="QKT26" s="162"/>
      <c r="QKU26" s="162"/>
      <c r="QKV26" s="162"/>
      <c r="QKW26" s="162"/>
      <c r="QKX26" s="162"/>
      <c r="QKY26" s="162"/>
      <c r="QKZ26" s="162"/>
      <c r="QLA26" s="162"/>
      <c r="QLB26" s="162"/>
      <c r="QLC26" s="162"/>
      <c r="QLD26" s="162"/>
      <c r="QLE26" s="162"/>
      <c r="QLF26" s="162"/>
      <c r="QLG26" s="162"/>
      <c r="QLH26" s="162"/>
      <c r="QLI26" s="162"/>
      <c r="QLJ26" s="162"/>
      <c r="QLK26" s="162"/>
      <c r="QLL26" s="162"/>
      <c r="QLM26" s="162"/>
      <c r="QLN26" s="162"/>
      <c r="QLO26" s="162"/>
      <c r="QLP26" s="162"/>
      <c r="QLQ26" s="162"/>
      <c r="QLR26" s="162"/>
      <c r="QLS26" s="162"/>
      <c r="QLT26" s="162"/>
      <c r="QLU26" s="162"/>
      <c r="QLV26" s="162"/>
      <c r="QLW26" s="162"/>
      <c r="QLX26" s="162"/>
      <c r="QLY26" s="162"/>
      <c r="QLZ26" s="162"/>
      <c r="QMA26" s="162"/>
      <c r="QMB26" s="162"/>
      <c r="QMC26" s="162"/>
      <c r="QMD26" s="162"/>
      <c r="QME26" s="162"/>
      <c r="QMF26" s="162"/>
      <c r="QMG26" s="162"/>
      <c r="QMH26" s="162"/>
      <c r="QMI26" s="162"/>
      <c r="QMJ26" s="162"/>
      <c r="QMK26" s="162"/>
      <c r="QML26" s="162"/>
      <c r="QMM26" s="162"/>
      <c r="QMN26" s="162"/>
      <c r="QMO26" s="162"/>
      <c r="QMP26" s="162"/>
      <c r="QMQ26" s="162"/>
      <c r="QMR26" s="162"/>
      <c r="QMS26" s="162"/>
      <c r="QMT26" s="162"/>
      <c r="QMU26" s="162"/>
      <c r="QMV26" s="162"/>
      <c r="QMW26" s="162"/>
      <c r="QMX26" s="162"/>
      <c r="QMY26" s="162"/>
      <c r="QMZ26" s="162"/>
      <c r="QNA26" s="162"/>
      <c r="QNB26" s="162"/>
      <c r="QNC26" s="162"/>
      <c r="QND26" s="162"/>
      <c r="QNE26" s="162"/>
      <c r="QNF26" s="162"/>
      <c r="QNG26" s="162"/>
      <c r="QNH26" s="162"/>
      <c r="QNI26" s="162"/>
      <c r="QNJ26" s="162"/>
      <c r="QNK26" s="162"/>
      <c r="QNL26" s="162"/>
      <c r="QNM26" s="162"/>
      <c r="QNN26" s="162"/>
      <c r="QNO26" s="162"/>
      <c r="QNP26" s="162"/>
      <c r="QNQ26" s="162"/>
      <c r="QNR26" s="162"/>
      <c r="QNS26" s="162"/>
      <c r="QNT26" s="162"/>
      <c r="QNU26" s="162"/>
      <c r="QNV26" s="162"/>
      <c r="QNW26" s="162"/>
      <c r="QNX26" s="162"/>
      <c r="QNY26" s="162"/>
      <c r="QNZ26" s="162"/>
      <c r="QOA26" s="162"/>
      <c r="QOB26" s="162"/>
      <c r="QOC26" s="162"/>
      <c r="QOD26" s="162"/>
      <c r="QOE26" s="162"/>
      <c r="QOF26" s="162"/>
      <c r="QOG26" s="162"/>
      <c r="QOH26" s="162"/>
      <c r="QOI26" s="162"/>
      <c r="QOJ26" s="162"/>
      <c r="QOK26" s="162"/>
      <c r="QOL26" s="162"/>
      <c r="QOM26" s="162"/>
      <c r="QON26" s="162"/>
      <c r="QOO26" s="162"/>
      <c r="QOP26" s="162"/>
      <c r="QOQ26" s="162"/>
      <c r="QOR26" s="162"/>
      <c r="QOS26" s="162"/>
      <c r="QOT26" s="162"/>
      <c r="QOU26" s="162"/>
      <c r="QOV26" s="162"/>
      <c r="QOW26" s="162"/>
      <c r="QOX26" s="162"/>
      <c r="QOY26" s="162"/>
      <c r="QOZ26" s="162"/>
      <c r="QPA26" s="162"/>
      <c r="QPB26" s="162"/>
      <c r="QPC26" s="162"/>
      <c r="QPD26" s="162"/>
      <c r="QPE26" s="162"/>
      <c r="QPF26" s="162"/>
      <c r="QPG26" s="162"/>
      <c r="QPH26" s="162"/>
      <c r="QPI26" s="162"/>
      <c r="QPJ26" s="162"/>
      <c r="QPK26" s="162"/>
      <c r="QPL26" s="162"/>
      <c r="QPM26" s="162"/>
      <c r="QPN26" s="162"/>
      <c r="QPO26" s="162"/>
      <c r="QPP26" s="162"/>
      <c r="QPQ26" s="162"/>
      <c r="QPR26" s="162"/>
      <c r="QPS26" s="162"/>
      <c r="QPT26" s="162"/>
      <c r="QPU26" s="162"/>
      <c r="QPV26" s="162"/>
      <c r="QPW26" s="162"/>
      <c r="QPX26" s="162"/>
      <c r="QPY26" s="162"/>
      <c r="QPZ26" s="162"/>
      <c r="QQA26" s="162"/>
      <c r="QQB26" s="162"/>
      <c r="QQC26" s="162"/>
      <c r="QQD26" s="162"/>
      <c r="QQE26" s="162"/>
      <c r="QQF26" s="162"/>
      <c r="QQG26" s="162"/>
      <c r="QQH26" s="162"/>
      <c r="QQI26" s="162"/>
      <c r="QQJ26" s="162"/>
      <c r="QQK26" s="162"/>
      <c r="QQL26" s="162"/>
      <c r="QQM26" s="162"/>
      <c r="QQN26" s="162"/>
      <c r="QQO26" s="162"/>
      <c r="QQP26" s="162"/>
      <c r="QQQ26" s="162"/>
      <c r="QQR26" s="162"/>
      <c r="QQS26" s="162"/>
      <c r="QQT26" s="162"/>
      <c r="QQU26" s="162"/>
      <c r="QQV26" s="162"/>
      <c r="QQW26" s="162"/>
      <c r="QQX26" s="162"/>
      <c r="QQY26" s="162"/>
      <c r="QQZ26" s="162"/>
      <c r="QRA26" s="162"/>
      <c r="QRB26" s="162"/>
      <c r="QRC26" s="162"/>
      <c r="QRD26" s="162"/>
      <c r="QRE26" s="162"/>
      <c r="QRF26" s="162"/>
      <c r="QRG26" s="162"/>
      <c r="QRH26" s="162"/>
      <c r="QRI26" s="162"/>
      <c r="QRJ26" s="162"/>
      <c r="QRK26" s="162"/>
      <c r="QRL26" s="162"/>
      <c r="QRM26" s="162"/>
      <c r="QRN26" s="162"/>
      <c r="QRO26" s="162"/>
      <c r="QRP26" s="162"/>
      <c r="QRQ26" s="162"/>
      <c r="QRR26" s="162"/>
      <c r="QRS26" s="162"/>
      <c r="QRT26" s="162"/>
      <c r="QRU26" s="162"/>
      <c r="QRV26" s="162"/>
      <c r="QRW26" s="162"/>
      <c r="QRX26" s="162"/>
      <c r="QRY26" s="162"/>
      <c r="QRZ26" s="162"/>
      <c r="QSA26" s="162"/>
      <c r="QSB26" s="162"/>
      <c r="QSC26" s="162"/>
      <c r="QSD26" s="162"/>
      <c r="QSE26" s="162"/>
      <c r="QSF26" s="162"/>
      <c r="QSG26" s="162"/>
      <c r="QSH26" s="162"/>
      <c r="QSI26" s="162"/>
      <c r="QSJ26" s="162"/>
      <c r="QSK26" s="162"/>
      <c r="QSL26" s="162"/>
      <c r="QSM26" s="162"/>
      <c r="QSN26" s="162"/>
      <c r="QSO26" s="162"/>
      <c r="QSP26" s="162"/>
      <c r="QSQ26" s="162"/>
      <c r="QSR26" s="162"/>
      <c r="QSS26" s="162"/>
      <c r="QST26" s="162"/>
      <c r="QSU26" s="162"/>
      <c r="QSV26" s="162"/>
      <c r="QSW26" s="162"/>
      <c r="QSX26" s="162"/>
      <c r="QSY26" s="162"/>
      <c r="QSZ26" s="162"/>
      <c r="QTA26" s="162"/>
      <c r="QTB26" s="162"/>
      <c r="QTC26" s="162"/>
      <c r="QTD26" s="162"/>
      <c r="QTE26" s="162"/>
      <c r="QTF26" s="162"/>
      <c r="QTG26" s="162"/>
      <c r="QTH26" s="162"/>
      <c r="QTI26" s="162"/>
      <c r="QTJ26" s="162"/>
      <c r="QTK26" s="162"/>
      <c r="QTL26" s="162"/>
      <c r="QTM26" s="162"/>
      <c r="QTN26" s="162"/>
      <c r="QTO26" s="162"/>
      <c r="QTP26" s="162"/>
      <c r="QTQ26" s="162"/>
      <c r="QTR26" s="162"/>
      <c r="QTS26" s="162"/>
      <c r="QTT26" s="162"/>
      <c r="QTU26" s="162"/>
      <c r="QTV26" s="162"/>
      <c r="QTW26" s="162"/>
      <c r="QTX26" s="162"/>
      <c r="QTY26" s="162"/>
      <c r="QTZ26" s="162"/>
      <c r="QUA26" s="162"/>
      <c r="QUB26" s="162"/>
      <c r="QUC26" s="162"/>
      <c r="QUD26" s="162"/>
      <c r="QUE26" s="162"/>
      <c r="QUF26" s="162"/>
      <c r="QUG26" s="162"/>
      <c r="QUH26" s="162"/>
      <c r="QUI26" s="162"/>
      <c r="QUJ26" s="162"/>
      <c r="QUK26" s="162"/>
      <c r="QUL26" s="162"/>
      <c r="QUM26" s="162"/>
      <c r="QUN26" s="162"/>
      <c r="QUO26" s="162"/>
      <c r="QUP26" s="162"/>
      <c r="QUQ26" s="162"/>
      <c r="QUR26" s="162"/>
      <c r="QUS26" s="162"/>
      <c r="QUT26" s="162"/>
      <c r="QUU26" s="162"/>
      <c r="QUV26" s="162"/>
      <c r="QUW26" s="162"/>
      <c r="QUX26" s="162"/>
      <c r="QUY26" s="162"/>
      <c r="QUZ26" s="162"/>
      <c r="QVA26" s="162"/>
      <c r="QVB26" s="162"/>
      <c r="QVC26" s="162"/>
      <c r="QVD26" s="162"/>
      <c r="QVE26" s="162"/>
      <c r="QVF26" s="162"/>
      <c r="QVG26" s="162"/>
      <c r="QVH26" s="162"/>
      <c r="QVI26" s="162"/>
      <c r="QVJ26" s="162"/>
      <c r="QVK26" s="162"/>
      <c r="QVL26" s="162"/>
      <c r="QVM26" s="162"/>
      <c r="QVN26" s="162"/>
      <c r="QVO26" s="162"/>
      <c r="QVP26" s="162"/>
      <c r="QVQ26" s="162"/>
      <c r="QVR26" s="162"/>
      <c r="QVS26" s="162"/>
      <c r="QVT26" s="162"/>
      <c r="QVU26" s="162"/>
      <c r="QVV26" s="162"/>
      <c r="QVW26" s="162"/>
      <c r="QVX26" s="162"/>
      <c r="QVY26" s="162"/>
      <c r="QVZ26" s="162"/>
      <c r="QWA26" s="162"/>
      <c r="QWB26" s="162"/>
      <c r="QWC26" s="162"/>
      <c r="QWD26" s="162"/>
      <c r="QWE26" s="162"/>
      <c r="QWF26" s="162"/>
      <c r="QWG26" s="162"/>
      <c r="QWH26" s="162"/>
      <c r="QWI26" s="162"/>
      <c r="QWJ26" s="162"/>
      <c r="QWK26" s="162"/>
      <c r="QWL26" s="162"/>
      <c r="QWM26" s="162"/>
      <c r="QWN26" s="162"/>
      <c r="QWO26" s="162"/>
      <c r="QWP26" s="162"/>
      <c r="QWQ26" s="162"/>
      <c r="QWR26" s="162"/>
      <c r="QWS26" s="162"/>
      <c r="QWT26" s="162"/>
      <c r="QWU26" s="162"/>
      <c r="QWV26" s="162"/>
      <c r="QWW26" s="162"/>
      <c r="QWX26" s="162"/>
      <c r="QWY26" s="162"/>
      <c r="QWZ26" s="162"/>
      <c r="QXA26" s="162"/>
      <c r="QXB26" s="162"/>
      <c r="QXC26" s="162"/>
      <c r="QXD26" s="162"/>
      <c r="QXE26" s="162"/>
      <c r="QXF26" s="162"/>
      <c r="QXG26" s="162"/>
      <c r="QXH26" s="162"/>
      <c r="QXI26" s="162"/>
      <c r="QXJ26" s="162"/>
      <c r="QXK26" s="162"/>
      <c r="QXL26" s="162"/>
      <c r="QXM26" s="162"/>
      <c r="QXN26" s="162"/>
      <c r="QXO26" s="162"/>
      <c r="QXP26" s="162"/>
      <c r="QXQ26" s="162"/>
      <c r="QXR26" s="162"/>
      <c r="QXS26" s="162"/>
      <c r="QXT26" s="162"/>
      <c r="QXU26" s="162"/>
      <c r="QXV26" s="162"/>
      <c r="QXW26" s="162"/>
      <c r="QXX26" s="162"/>
      <c r="QXY26" s="162"/>
      <c r="QXZ26" s="162"/>
      <c r="QYA26" s="162"/>
      <c r="QYB26" s="162"/>
      <c r="QYC26" s="162"/>
      <c r="QYD26" s="162"/>
      <c r="QYE26" s="162"/>
      <c r="QYF26" s="162"/>
      <c r="QYG26" s="162"/>
      <c r="QYH26" s="162"/>
      <c r="QYI26" s="162"/>
      <c r="QYJ26" s="162"/>
      <c r="QYK26" s="162"/>
      <c r="QYL26" s="162"/>
      <c r="QYM26" s="162"/>
      <c r="QYN26" s="162"/>
      <c r="QYO26" s="162"/>
      <c r="QYP26" s="162"/>
      <c r="QYQ26" s="162"/>
      <c r="QYR26" s="162"/>
      <c r="QYS26" s="162"/>
      <c r="QYT26" s="162"/>
      <c r="QYU26" s="162"/>
      <c r="QYV26" s="162"/>
      <c r="QYW26" s="162"/>
      <c r="QYX26" s="162"/>
      <c r="QYY26" s="162"/>
      <c r="QYZ26" s="162"/>
      <c r="QZA26" s="162"/>
      <c r="QZB26" s="162"/>
      <c r="QZC26" s="162"/>
      <c r="QZD26" s="162"/>
      <c r="QZE26" s="162"/>
      <c r="QZF26" s="162"/>
      <c r="QZG26" s="162"/>
      <c r="QZH26" s="162"/>
      <c r="QZI26" s="162"/>
      <c r="QZJ26" s="162"/>
      <c r="QZK26" s="162"/>
      <c r="QZL26" s="162"/>
      <c r="QZM26" s="162"/>
      <c r="QZN26" s="162"/>
      <c r="QZO26" s="162"/>
      <c r="QZP26" s="162"/>
      <c r="QZQ26" s="162"/>
      <c r="QZR26" s="162"/>
      <c r="QZS26" s="162"/>
      <c r="QZT26" s="162"/>
      <c r="QZU26" s="162"/>
      <c r="QZV26" s="162"/>
      <c r="QZW26" s="162"/>
      <c r="QZX26" s="162"/>
      <c r="QZY26" s="162"/>
      <c r="QZZ26" s="162"/>
      <c r="RAA26" s="162"/>
      <c r="RAB26" s="162"/>
      <c r="RAC26" s="162"/>
      <c r="RAD26" s="162"/>
      <c r="RAE26" s="162"/>
      <c r="RAF26" s="162"/>
      <c r="RAG26" s="162"/>
      <c r="RAH26" s="162"/>
      <c r="RAI26" s="162"/>
      <c r="RAJ26" s="162"/>
      <c r="RAK26" s="162"/>
      <c r="RAL26" s="162"/>
      <c r="RAM26" s="162"/>
      <c r="RAN26" s="162"/>
      <c r="RAO26" s="162"/>
      <c r="RAP26" s="162"/>
      <c r="RAQ26" s="162"/>
      <c r="RAR26" s="162"/>
      <c r="RAS26" s="162"/>
      <c r="RAT26" s="162"/>
      <c r="RAU26" s="162"/>
      <c r="RAV26" s="162"/>
      <c r="RAW26" s="162"/>
      <c r="RAX26" s="162"/>
      <c r="RAY26" s="162"/>
      <c r="RAZ26" s="162"/>
      <c r="RBA26" s="162"/>
      <c r="RBB26" s="162"/>
      <c r="RBC26" s="162"/>
      <c r="RBD26" s="162"/>
      <c r="RBE26" s="162"/>
      <c r="RBF26" s="162"/>
      <c r="RBG26" s="162"/>
      <c r="RBH26" s="162"/>
      <c r="RBI26" s="162"/>
      <c r="RBJ26" s="162"/>
      <c r="RBK26" s="162"/>
      <c r="RBL26" s="162"/>
      <c r="RBM26" s="162"/>
      <c r="RBN26" s="162"/>
      <c r="RBO26" s="162"/>
      <c r="RBP26" s="162"/>
      <c r="RBQ26" s="162"/>
      <c r="RBR26" s="162"/>
      <c r="RBS26" s="162"/>
      <c r="RBT26" s="162"/>
      <c r="RBU26" s="162"/>
      <c r="RBV26" s="162"/>
      <c r="RBW26" s="162"/>
      <c r="RBX26" s="162"/>
      <c r="RBY26" s="162"/>
      <c r="RBZ26" s="162"/>
      <c r="RCA26" s="162"/>
      <c r="RCB26" s="162"/>
      <c r="RCC26" s="162"/>
      <c r="RCD26" s="162"/>
      <c r="RCE26" s="162"/>
      <c r="RCF26" s="162"/>
      <c r="RCG26" s="162"/>
      <c r="RCH26" s="162"/>
      <c r="RCI26" s="162"/>
      <c r="RCJ26" s="162"/>
      <c r="RCK26" s="162"/>
      <c r="RCL26" s="162"/>
      <c r="RCM26" s="162"/>
      <c r="RCN26" s="162"/>
      <c r="RCO26" s="162"/>
      <c r="RCP26" s="162"/>
      <c r="RCQ26" s="162"/>
      <c r="RCR26" s="162"/>
      <c r="RCS26" s="162"/>
      <c r="RCT26" s="162"/>
      <c r="RCU26" s="162"/>
      <c r="RCV26" s="162"/>
      <c r="RCW26" s="162"/>
      <c r="RCX26" s="162"/>
      <c r="RCY26" s="162"/>
      <c r="RCZ26" s="162"/>
      <c r="RDA26" s="162"/>
      <c r="RDB26" s="162"/>
      <c r="RDC26" s="162"/>
      <c r="RDD26" s="162"/>
      <c r="RDE26" s="162"/>
      <c r="RDF26" s="162"/>
      <c r="RDG26" s="162"/>
      <c r="RDH26" s="162"/>
      <c r="RDI26" s="162"/>
      <c r="RDJ26" s="162"/>
      <c r="RDK26" s="162"/>
      <c r="RDL26" s="162"/>
      <c r="RDM26" s="162"/>
      <c r="RDN26" s="162"/>
      <c r="RDO26" s="162"/>
      <c r="RDP26" s="162"/>
      <c r="RDQ26" s="162"/>
      <c r="RDR26" s="162"/>
      <c r="RDS26" s="162"/>
      <c r="RDT26" s="162"/>
      <c r="RDU26" s="162"/>
      <c r="RDV26" s="162"/>
      <c r="RDW26" s="162"/>
      <c r="RDX26" s="162"/>
      <c r="RDY26" s="162"/>
      <c r="RDZ26" s="162"/>
      <c r="REA26" s="162"/>
      <c r="REB26" s="162"/>
      <c r="REC26" s="162"/>
      <c r="RED26" s="162"/>
      <c r="REE26" s="162"/>
      <c r="REF26" s="162"/>
      <c r="REG26" s="162"/>
      <c r="REH26" s="162"/>
      <c r="REI26" s="162"/>
      <c r="REJ26" s="162"/>
      <c r="REK26" s="162"/>
      <c r="REL26" s="162"/>
      <c r="REM26" s="162"/>
      <c r="REN26" s="162"/>
      <c r="REO26" s="162"/>
      <c r="REP26" s="162"/>
      <c r="REQ26" s="162"/>
      <c r="RER26" s="162"/>
      <c r="RES26" s="162"/>
      <c r="RET26" s="162"/>
      <c r="REU26" s="162"/>
      <c r="REV26" s="162"/>
      <c r="REW26" s="162"/>
      <c r="REX26" s="162"/>
      <c r="REY26" s="162"/>
      <c r="REZ26" s="162"/>
      <c r="RFA26" s="162"/>
      <c r="RFB26" s="162"/>
      <c r="RFC26" s="162"/>
      <c r="RFD26" s="162"/>
      <c r="RFE26" s="162"/>
      <c r="RFF26" s="162"/>
      <c r="RFG26" s="162"/>
      <c r="RFH26" s="162"/>
      <c r="RFI26" s="162"/>
      <c r="RFJ26" s="162"/>
      <c r="RFK26" s="162"/>
      <c r="RFL26" s="162"/>
      <c r="RFM26" s="162"/>
      <c r="RFN26" s="162"/>
      <c r="RFO26" s="162"/>
      <c r="RFP26" s="162"/>
      <c r="RFQ26" s="162"/>
      <c r="RFR26" s="162"/>
      <c r="RFS26" s="162"/>
      <c r="RFT26" s="162"/>
      <c r="RFU26" s="162"/>
      <c r="RFV26" s="162"/>
      <c r="RFW26" s="162"/>
      <c r="RFX26" s="162"/>
      <c r="RFY26" s="162"/>
      <c r="RFZ26" s="162"/>
      <c r="RGA26" s="162"/>
      <c r="RGB26" s="162"/>
      <c r="RGC26" s="162"/>
      <c r="RGD26" s="162"/>
      <c r="RGE26" s="162"/>
      <c r="RGF26" s="162"/>
      <c r="RGG26" s="162"/>
      <c r="RGH26" s="162"/>
      <c r="RGI26" s="162"/>
      <c r="RGJ26" s="162"/>
      <c r="RGK26" s="162"/>
      <c r="RGL26" s="162"/>
      <c r="RGM26" s="162"/>
      <c r="RGN26" s="162"/>
      <c r="RGO26" s="162"/>
      <c r="RGP26" s="162"/>
      <c r="RGQ26" s="162"/>
      <c r="RGR26" s="162"/>
      <c r="RGS26" s="162"/>
      <c r="RGT26" s="162"/>
      <c r="RGU26" s="162"/>
      <c r="RGV26" s="162"/>
      <c r="RGW26" s="162"/>
      <c r="RGX26" s="162"/>
      <c r="RGY26" s="162"/>
      <c r="RGZ26" s="162"/>
      <c r="RHA26" s="162"/>
      <c r="RHB26" s="162"/>
      <c r="RHC26" s="162"/>
      <c r="RHD26" s="162"/>
      <c r="RHE26" s="162"/>
      <c r="RHF26" s="162"/>
      <c r="RHG26" s="162"/>
      <c r="RHH26" s="162"/>
      <c r="RHI26" s="162"/>
      <c r="RHJ26" s="162"/>
      <c r="RHK26" s="162"/>
      <c r="RHL26" s="162"/>
      <c r="RHM26" s="162"/>
      <c r="RHN26" s="162"/>
      <c r="RHO26" s="162"/>
      <c r="RHP26" s="162"/>
      <c r="RHQ26" s="162"/>
      <c r="RHR26" s="162"/>
      <c r="RHS26" s="162"/>
      <c r="RHT26" s="162"/>
      <c r="RHU26" s="162"/>
      <c r="RHV26" s="162"/>
      <c r="RHW26" s="162"/>
      <c r="RHX26" s="162"/>
      <c r="RHY26" s="162"/>
      <c r="RHZ26" s="162"/>
      <c r="RIA26" s="162"/>
      <c r="RIB26" s="162"/>
      <c r="RIC26" s="162"/>
      <c r="RID26" s="162"/>
      <c r="RIE26" s="162"/>
      <c r="RIF26" s="162"/>
      <c r="RIG26" s="162"/>
      <c r="RIH26" s="162"/>
      <c r="RII26" s="162"/>
      <c r="RIJ26" s="162"/>
      <c r="RIK26" s="162"/>
      <c r="RIL26" s="162"/>
      <c r="RIM26" s="162"/>
      <c r="RIN26" s="162"/>
      <c r="RIO26" s="162"/>
      <c r="RIP26" s="162"/>
      <c r="RIQ26" s="162"/>
      <c r="RIR26" s="162"/>
      <c r="RIS26" s="162"/>
      <c r="RIT26" s="162"/>
      <c r="RIU26" s="162"/>
      <c r="RIV26" s="162"/>
      <c r="RIW26" s="162"/>
      <c r="RIX26" s="162"/>
      <c r="RIY26" s="162"/>
      <c r="RIZ26" s="162"/>
      <c r="RJA26" s="162"/>
      <c r="RJB26" s="162"/>
      <c r="RJC26" s="162"/>
      <c r="RJD26" s="162"/>
      <c r="RJE26" s="162"/>
      <c r="RJF26" s="162"/>
      <c r="RJG26" s="162"/>
      <c r="RJH26" s="162"/>
      <c r="RJI26" s="162"/>
      <c r="RJJ26" s="162"/>
      <c r="RJK26" s="162"/>
      <c r="RJL26" s="162"/>
      <c r="RJM26" s="162"/>
      <c r="RJN26" s="162"/>
      <c r="RJO26" s="162"/>
      <c r="RJP26" s="162"/>
      <c r="RJQ26" s="162"/>
      <c r="RJR26" s="162"/>
      <c r="RJS26" s="162"/>
      <c r="RJT26" s="162"/>
      <c r="RJU26" s="162"/>
      <c r="RJV26" s="162"/>
      <c r="RJW26" s="162"/>
      <c r="RJX26" s="162"/>
      <c r="RJY26" s="162"/>
      <c r="RJZ26" s="162"/>
      <c r="RKA26" s="162"/>
      <c r="RKB26" s="162"/>
      <c r="RKC26" s="162"/>
      <c r="RKD26" s="162"/>
      <c r="RKE26" s="162"/>
      <c r="RKF26" s="162"/>
      <c r="RKG26" s="162"/>
      <c r="RKH26" s="162"/>
      <c r="RKI26" s="162"/>
      <c r="RKJ26" s="162"/>
      <c r="RKK26" s="162"/>
      <c r="RKL26" s="162"/>
      <c r="RKM26" s="162"/>
      <c r="RKN26" s="162"/>
      <c r="RKO26" s="162"/>
      <c r="RKP26" s="162"/>
      <c r="RKQ26" s="162"/>
      <c r="RKR26" s="162"/>
      <c r="RKS26" s="162"/>
      <c r="RKT26" s="162"/>
      <c r="RKU26" s="162"/>
      <c r="RKV26" s="162"/>
      <c r="RKW26" s="162"/>
      <c r="RKX26" s="162"/>
      <c r="RKY26" s="162"/>
      <c r="RKZ26" s="162"/>
      <c r="RLA26" s="162"/>
      <c r="RLB26" s="162"/>
      <c r="RLC26" s="162"/>
      <c r="RLD26" s="162"/>
      <c r="RLE26" s="162"/>
      <c r="RLF26" s="162"/>
      <c r="RLG26" s="162"/>
      <c r="RLH26" s="162"/>
      <c r="RLI26" s="162"/>
      <c r="RLJ26" s="162"/>
      <c r="RLK26" s="162"/>
      <c r="RLL26" s="162"/>
      <c r="RLM26" s="162"/>
      <c r="RLN26" s="162"/>
      <c r="RLO26" s="162"/>
      <c r="RLP26" s="162"/>
      <c r="RLQ26" s="162"/>
      <c r="RLR26" s="162"/>
      <c r="RLS26" s="162"/>
      <c r="RLT26" s="162"/>
      <c r="RLU26" s="162"/>
      <c r="RLV26" s="162"/>
      <c r="RLW26" s="162"/>
      <c r="RLX26" s="162"/>
      <c r="RLY26" s="162"/>
      <c r="RLZ26" s="162"/>
      <c r="RMA26" s="162"/>
      <c r="RMB26" s="162"/>
      <c r="RMC26" s="162"/>
      <c r="RMD26" s="162"/>
      <c r="RME26" s="162"/>
      <c r="RMF26" s="162"/>
      <c r="RMG26" s="162"/>
      <c r="RMH26" s="162"/>
      <c r="RMI26" s="162"/>
      <c r="RMJ26" s="162"/>
      <c r="RMK26" s="162"/>
      <c r="RML26" s="162"/>
      <c r="RMM26" s="162"/>
      <c r="RMN26" s="162"/>
      <c r="RMO26" s="162"/>
      <c r="RMP26" s="162"/>
      <c r="RMQ26" s="162"/>
      <c r="RMR26" s="162"/>
      <c r="RMS26" s="162"/>
      <c r="RMT26" s="162"/>
      <c r="RMU26" s="162"/>
      <c r="RMV26" s="162"/>
      <c r="RMW26" s="162"/>
      <c r="RMX26" s="162"/>
      <c r="RMY26" s="162"/>
      <c r="RMZ26" s="162"/>
      <c r="RNA26" s="162"/>
      <c r="RNB26" s="162"/>
      <c r="RNC26" s="162"/>
      <c r="RND26" s="162"/>
      <c r="RNE26" s="162"/>
      <c r="RNF26" s="162"/>
      <c r="RNG26" s="162"/>
      <c r="RNH26" s="162"/>
      <c r="RNI26" s="162"/>
      <c r="RNJ26" s="162"/>
      <c r="RNK26" s="162"/>
      <c r="RNL26" s="162"/>
      <c r="RNM26" s="162"/>
      <c r="RNN26" s="162"/>
      <c r="RNO26" s="162"/>
      <c r="RNP26" s="162"/>
      <c r="RNQ26" s="162"/>
      <c r="RNR26" s="162"/>
      <c r="RNS26" s="162"/>
      <c r="RNT26" s="162"/>
      <c r="RNU26" s="162"/>
      <c r="RNV26" s="162"/>
      <c r="RNW26" s="162"/>
      <c r="RNX26" s="162"/>
      <c r="RNY26" s="162"/>
      <c r="RNZ26" s="162"/>
      <c r="ROA26" s="162"/>
      <c r="ROB26" s="162"/>
      <c r="ROC26" s="162"/>
      <c r="ROD26" s="162"/>
      <c r="ROE26" s="162"/>
      <c r="ROF26" s="162"/>
      <c r="ROG26" s="162"/>
      <c r="ROH26" s="162"/>
      <c r="ROI26" s="162"/>
      <c r="ROJ26" s="162"/>
      <c r="ROK26" s="162"/>
      <c r="ROL26" s="162"/>
      <c r="ROM26" s="162"/>
      <c r="RON26" s="162"/>
      <c r="ROO26" s="162"/>
      <c r="ROP26" s="162"/>
      <c r="ROQ26" s="162"/>
      <c r="ROR26" s="162"/>
      <c r="ROS26" s="162"/>
      <c r="ROT26" s="162"/>
      <c r="ROU26" s="162"/>
      <c r="ROV26" s="162"/>
      <c r="ROW26" s="162"/>
      <c r="ROX26" s="162"/>
      <c r="ROY26" s="162"/>
      <c r="ROZ26" s="162"/>
      <c r="RPA26" s="162"/>
      <c r="RPB26" s="162"/>
      <c r="RPC26" s="162"/>
      <c r="RPD26" s="162"/>
      <c r="RPE26" s="162"/>
      <c r="RPF26" s="162"/>
      <c r="RPG26" s="162"/>
      <c r="RPH26" s="162"/>
      <c r="RPI26" s="162"/>
      <c r="RPJ26" s="162"/>
      <c r="RPK26" s="162"/>
      <c r="RPL26" s="162"/>
      <c r="RPM26" s="162"/>
      <c r="RPN26" s="162"/>
      <c r="RPO26" s="162"/>
      <c r="RPP26" s="162"/>
      <c r="RPQ26" s="162"/>
      <c r="RPR26" s="162"/>
      <c r="RPS26" s="162"/>
      <c r="RPT26" s="162"/>
      <c r="RPU26" s="162"/>
      <c r="RPV26" s="162"/>
      <c r="RPW26" s="162"/>
      <c r="RPX26" s="162"/>
      <c r="RPY26" s="162"/>
      <c r="RPZ26" s="162"/>
      <c r="RQA26" s="162"/>
      <c r="RQB26" s="162"/>
      <c r="RQC26" s="162"/>
      <c r="RQD26" s="162"/>
      <c r="RQE26" s="162"/>
      <c r="RQF26" s="162"/>
      <c r="RQG26" s="162"/>
      <c r="RQH26" s="162"/>
      <c r="RQI26" s="162"/>
      <c r="RQJ26" s="162"/>
      <c r="RQK26" s="162"/>
      <c r="RQL26" s="162"/>
      <c r="RQM26" s="162"/>
      <c r="RQN26" s="162"/>
      <c r="RQO26" s="162"/>
      <c r="RQP26" s="162"/>
      <c r="RQQ26" s="162"/>
      <c r="RQR26" s="162"/>
      <c r="RQS26" s="162"/>
      <c r="RQT26" s="162"/>
      <c r="RQU26" s="162"/>
      <c r="RQV26" s="162"/>
      <c r="RQW26" s="162"/>
      <c r="RQX26" s="162"/>
      <c r="RQY26" s="162"/>
      <c r="RQZ26" s="162"/>
      <c r="RRA26" s="162"/>
      <c r="RRB26" s="162"/>
      <c r="RRC26" s="162"/>
      <c r="RRD26" s="162"/>
      <c r="RRE26" s="162"/>
      <c r="RRF26" s="162"/>
      <c r="RRG26" s="162"/>
      <c r="RRH26" s="162"/>
      <c r="RRI26" s="162"/>
      <c r="RRJ26" s="162"/>
      <c r="RRK26" s="162"/>
      <c r="RRL26" s="162"/>
      <c r="RRM26" s="162"/>
      <c r="RRN26" s="162"/>
      <c r="RRO26" s="162"/>
      <c r="RRP26" s="162"/>
      <c r="RRQ26" s="162"/>
      <c r="RRR26" s="162"/>
      <c r="RRS26" s="162"/>
      <c r="RRT26" s="162"/>
      <c r="RRU26" s="162"/>
      <c r="RRV26" s="162"/>
      <c r="RRW26" s="162"/>
      <c r="RRX26" s="162"/>
      <c r="RRY26" s="162"/>
      <c r="RRZ26" s="162"/>
      <c r="RSA26" s="162"/>
      <c r="RSB26" s="162"/>
      <c r="RSC26" s="162"/>
      <c r="RSD26" s="162"/>
      <c r="RSE26" s="162"/>
      <c r="RSF26" s="162"/>
      <c r="RSG26" s="162"/>
      <c r="RSH26" s="162"/>
      <c r="RSI26" s="162"/>
      <c r="RSJ26" s="162"/>
      <c r="RSK26" s="162"/>
      <c r="RSL26" s="162"/>
      <c r="RSM26" s="162"/>
      <c r="RSN26" s="162"/>
      <c r="RSO26" s="162"/>
      <c r="RSP26" s="162"/>
      <c r="RSQ26" s="162"/>
      <c r="RSR26" s="162"/>
      <c r="RSS26" s="162"/>
      <c r="RST26" s="162"/>
      <c r="RSU26" s="162"/>
      <c r="RSV26" s="162"/>
      <c r="RSW26" s="162"/>
      <c r="RSX26" s="162"/>
      <c r="RSY26" s="162"/>
      <c r="RSZ26" s="162"/>
      <c r="RTA26" s="162"/>
      <c r="RTB26" s="162"/>
      <c r="RTC26" s="162"/>
      <c r="RTD26" s="162"/>
      <c r="RTE26" s="162"/>
      <c r="RTF26" s="162"/>
      <c r="RTG26" s="162"/>
      <c r="RTH26" s="162"/>
      <c r="RTI26" s="162"/>
      <c r="RTJ26" s="162"/>
      <c r="RTK26" s="162"/>
      <c r="RTL26" s="162"/>
      <c r="RTM26" s="162"/>
      <c r="RTN26" s="162"/>
      <c r="RTO26" s="162"/>
      <c r="RTP26" s="162"/>
      <c r="RTQ26" s="162"/>
      <c r="RTR26" s="162"/>
      <c r="RTS26" s="162"/>
      <c r="RTT26" s="162"/>
      <c r="RTU26" s="162"/>
      <c r="RTV26" s="162"/>
      <c r="RTW26" s="162"/>
      <c r="RTX26" s="162"/>
      <c r="RTY26" s="162"/>
      <c r="RTZ26" s="162"/>
      <c r="RUA26" s="162"/>
      <c r="RUB26" s="162"/>
      <c r="RUC26" s="162"/>
      <c r="RUD26" s="162"/>
      <c r="RUE26" s="162"/>
      <c r="RUF26" s="162"/>
      <c r="RUG26" s="162"/>
      <c r="RUH26" s="162"/>
      <c r="RUI26" s="162"/>
      <c r="RUJ26" s="162"/>
      <c r="RUK26" s="162"/>
      <c r="RUL26" s="162"/>
      <c r="RUM26" s="162"/>
      <c r="RUN26" s="162"/>
      <c r="RUO26" s="162"/>
      <c r="RUP26" s="162"/>
      <c r="RUQ26" s="162"/>
      <c r="RUR26" s="162"/>
      <c r="RUS26" s="162"/>
      <c r="RUT26" s="162"/>
      <c r="RUU26" s="162"/>
      <c r="RUV26" s="162"/>
      <c r="RUW26" s="162"/>
      <c r="RUX26" s="162"/>
      <c r="RUY26" s="162"/>
      <c r="RUZ26" s="162"/>
      <c r="RVA26" s="162"/>
      <c r="RVB26" s="162"/>
      <c r="RVC26" s="162"/>
      <c r="RVD26" s="162"/>
      <c r="RVE26" s="162"/>
      <c r="RVF26" s="162"/>
      <c r="RVG26" s="162"/>
      <c r="RVH26" s="162"/>
      <c r="RVI26" s="162"/>
      <c r="RVJ26" s="162"/>
      <c r="RVK26" s="162"/>
      <c r="RVL26" s="162"/>
      <c r="RVM26" s="162"/>
      <c r="RVN26" s="162"/>
      <c r="RVO26" s="162"/>
      <c r="RVP26" s="162"/>
      <c r="RVQ26" s="162"/>
      <c r="RVR26" s="162"/>
      <c r="RVS26" s="162"/>
      <c r="RVT26" s="162"/>
      <c r="RVU26" s="162"/>
      <c r="RVV26" s="162"/>
      <c r="RVW26" s="162"/>
      <c r="RVX26" s="162"/>
      <c r="RVY26" s="162"/>
      <c r="RVZ26" s="162"/>
      <c r="RWA26" s="162"/>
      <c r="RWB26" s="162"/>
      <c r="RWC26" s="162"/>
      <c r="RWD26" s="162"/>
      <c r="RWE26" s="162"/>
      <c r="RWF26" s="162"/>
      <c r="RWG26" s="162"/>
      <c r="RWH26" s="162"/>
      <c r="RWI26" s="162"/>
      <c r="RWJ26" s="162"/>
      <c r="RWK26" s="162"/>
      <c r="RWL26" s="162"/>
      <c r="RWM26" s="162"/>
      <c r="RWN26" s="162"/>
      <c r="RWO26" s="162"/>
      <c r="RWP26" s="162"/>
      <c r="RWQ26" s="162"/>
      <c r="RWR26" s="162"/>
      <c r="RWS26" s="162"/>
      <c r="RWT26" s="162"/>
      <c r="RWU26" s="162"/>
      <c r="RWV26" s="162"/>
      <c r="RWW26" s="162"/>
      <c r="RWX26" s="162"/>
      <c r="RWY26" s="162"/>
      <c r="RWZ26" s="162"/>
      <c r="RXA26" s="162"/>
      <c r="RXB26" s="162"/>
      <c r="RXC26" s="162"/>
      <c r="RXD26" s="162"/>
      <c r="RXE26" s="162"/>
      <c r="RXF26" s="162"/>
      <c r="RXG26" s="162"/>
      <c r="RXH26" s="162"/>
      <c r="RXI26" s="162"/>
      <c r="RXJ26" s="162"/>
      <c r="RXK26" s="162"/>
      <c r="RXL26" s="162"/>
      <c r="RXM26" s="162"/>
      <c r="RXN26" s="162"/>
      <c r="RXO26" s="162"/>
      <c r="RXP26" s="162"/>
      <c r="RXQ26" s="162"/>
      <c r="RXR26" s="162"/>
      <c r="RXS26" s="162"/>
      <c r="RXT26" s="162"/>
      <c r="RXU26" s="162"/>
      <c r="RXV26" s="162"/>
      <c r="RXW26" s="162"/>
      <c r="RXX26" s="162"/>
      <c r="RXY26" s="162"/>
      <c r="RXZ26" s="162"/>
      <c r="RYA26" s="162"/>
      <c r="RYB26" s="162"/>
      <c r="RYC26" s="162"/>
      <c r="RYD26" s="162"/>
      <c r="RYE26" s="162"/>
      <c r="RYF26" s="162"/>
      <c r="RYG26" s="162"/>
      <c r="RYH26" s="162"/>
      <c r="RYI26" s="162"/>
      <c r="RYJ26" s="162"/>
      <c r="RYK26" s="162"/>
      <c r="RYL26" s="162"/>
      <c r="RYM26" s="162"/>
      <c r="RYN26" s="162"/>
      <c r="RYO26" s="162"/>
      <c r="RYP26" s="162"/>
      <c r="RYQ26" s="162"/>
      <c r="RYR26" s="162"/>
      <c r="RYS26" s="162"/>
      <c r="RYT26" s="162"/>
      <c r="RYU26" s="162"/>
      <c r="RYV26" s="162"/>
      <c r="RYW26" s="162"/>
      <c r="RYX26" s="162"/>
      <c r="RYY26" s="162"/>
      <c r="RYZ26" s="162"/>
      <c r="RZA26" s="162"/>
      <c r="RZB26" s="162"/>
      <c r="RZC26" s="162"/>
      <c r="RZD26" s="162"/>
      <c r="RZE26" s="162"/>
      <c r="RZF26" s="162"/>
      <c r="RZG26" s="162"/>
      <c r="RZH26" s="162"/>
      <c r="RZI26" s="162"/>
      <c r="RZJ26" s="162"/>
      <c r="RZK26" s="162"/>
      <c r="RZL26" s="162"/>
      <c r="RZM26" s="162"/>
      <c r="RZN26" s="162"/>
      <c r="RZO26" s="162"/>
      <c r="RZP26" s="162"/>
      <c r="RZQ26" s="162"/>
      <c r="RZR26" s="162"/>
      <c r="RZS26" s="162"/>
      <c r="RZT26" s="162"/>
      <c r="RZU26" s="162"/>
      <c r="RZV26" s="162"/>
      <c r="RZW26" s="162"/>
      <c r="RZX26" s="162"/>
      <c r="RZY26" s="162"/>
      <c r="RZZ26" s="162"/>
      <c r="SAA26" s="162"/>
      <c r="SAB26" s="162"/>
      <c r="SAC26" s="162"/>
      <c r="SAD26" s="162"/>
      <c r="SAE26" s="162"/>
      <c r="SAF26" s="162"/>
      <c r="SAG26" s="162"/>
      <c r="SAH26" s="162"/>
      <c r="SAI26" s="162"/>
      <c r="SAJ26" s="162"/>
      <c r="SAK26" s="162"/>
      <c r="SAL26" s="162"/>
      <c r="SAM26" s="162"/>
      <c r="SAN26" s="162"/>
      <c r="SAO26" s="162"/>
      <c r="SAP26" s="162"/>
      <c r="SAQ26" s="162"/>
      <c r="SAR26" s="162"/>
      <c r="SAS26" s="162"/>
      <c r="SAT26" s="162"/>
      <c r="SAU26" s="162"/>
      <c r="SAV26" s="162"/>
      <c r="SAW26" s="162"/>
      <c r="SAX26" s="162"/>
      <c r="SAY26" s="162"/>
      <c r="SAZ26" s="162"/>
      <c r="SBA26" s="162"/>
      <c r="SBB26" s="162"/>
      <c r="SBC26" s="162"/>
      <c r="SBD26" s="162"/>
      <c r="SBE26" s="162"/>
      <c r="SBF26" s="162"/>
      <c r="SBG26" s="162"/>
      <c r="SBH26" s="162"/>
      <c r="SBI26" s="162"/>
      <c r="SBJ26" s="162"/>
      <c r="SBK26" s="162"/>
      <c r="SBL26" s="162"/>
      <c r="SBM26" s="162"/>
      <c r="SBN26" s="162"/>
      <c r="SBO26" s="162"/>
      <c r="SBP26" s="162"/>
      <c r="SBQ26" s="162"/>
      <c r="SBR26" s="162"/>
      <c r="SBS26" s="162"/>
      <c r="SBT26" s="162"/>
      <c r="SBU26" s="162"/>
      <c r="SBV26" s="162"/>
      <c r="SBW26" s="162"/>
      <c r="SBX26" s="162"/>
      <c r="SBY26" s="162"/>
      <c r="SBZ26" s="162"/>
      <c r="SCA26" s="162"/>
      <c r="SCB26" s="162"/>
      <c r="SCC26" s="162"/>
      <c r="SCD26" s="162"/>
      <c r="SCE26" s="162"/>
      <c r="SCF26" s="162"/>
      <c r="SCG26" s="162"/>
      <c r="SCH26" s="162"/>
      <c r="SCI26" s="162"/>
      <c r="SCJ26" s="162"/>
      <c r="SCK26" s="162"/>
      <c r="SCL26" s="162"/>
      <c r="SCM26" s="162"/>
      <c r="SCN26" s="162"/>
      <c r="SCO26" s="162"/>
      <c r="SCP26" s="162"/>
      <c r="SCQ26" s="162"/>
      <c r="SCR26" s="162"/>
      <c r="SCS26" s="162"/>
      <c r="SCT26" s="162"/>
      <c r="SCU26" s="162"/>
      <c r="SCV26" s="162"/>
      <c r="SCW26" s="162"/>
      <c r="SCX26" s="162"/>
      <c r="SCY26" s="162"/>
      <c r="SCZ26" s="162"/>
      <c r="SDA26" s="162"/>
      <c r="SDB26" s="162"/>
      <c r="SDC26" s="162"/>
      <c r="SDD26" s="162"/>
      <c r="SDE26" s="162"/>
      <c r="SDF26" s="162"/>
      <c r="SDG26" s="162"/>
      <c r="SDH26" s="162"/>
      <c r="SDI26" s="162"/>
      <c r="SDJ26" s="162"/>
      <c r="SDK26" s="162"/>
      <c r="SDL26" s="162"/>
      <c r="SDM26" s="162"/>
      <c r="SDN26" s="162"/>
      <c r="SDO26" s="162"/>
      <c r="SDP26" s="162"/>
      <c r="SDQ26" s="162"/>
      <c r="SDR26" s="162"/>
      <c r="SDS26" s="162"/>
      <c r="SDT26" s="162"/>
      <c r="SDU26" s="162"/>
      <c r="SDV26" s="162"/>
      <c r="SDW26" s="162"/>
      <c r="SDX26" s="162"/>
      <c r="SDY26" s="162"/>
      <c r="SDZ26" s="162"/>
      <c r="SEA26" s="162"/>
      <c r="SEB26" s="162"/>
      <c r="SEC26" s="162"/>
      <c r="SED26" s="162"/>
      <c r="SEE26" s="162"/>
      <c r="SEF26" s="162"/>
      <c r="SEG26" s="162"/>
      <c r="SEH26" s="162"/>
      <c r="SEI26" s="162"/>
      <c r="SEJ26" s="162"/>
      <c r="SEK26" s="162"/>
      <c r="SEL26" s="162"/>
      <c r="SEM26" s="162"/>
      <c r="SEN26" s="162"/>
      <c r="SEO26" s="162"/>
      <c r="SEP26" s="162"/>
      <c r="SEQ26" s="162"/>
      <c r="SER26" s="162"/>
      <c r="SES26" s="162"/>
      <c r="SET26" s="162"/>
      <c r="SEU26" s="162"/>
      <c r="SEV26" s="162"/>
      <c r="SEW26" s="162"/>
      <c r="SEX26" s="162"/>
      <c r="SEY26" s="162"/>
      <c r="SEZ26" s="162"/>
      <c r="SFA26" s="162"/>
      <c r="SFB26" s="162"/>
      <c r="SFC26" s="162"/>
      <c r="SFD26" s="162"/>
      <c r="SFE26" s="162"/>
      <c r="SFF26" s="162"/>
      <c r="SFG26" s="162"/>
      <c r="SFH26" s="162"/>
      <c r="SFI26" s="162"/>
      <c r="SFJ26" s="162"/>
      <c r="SFK26" s="162"/>
      <c r="SFL26" s="162"/>
      <c r="SFM26" s="162"/>
      <c r="SFN26" s="162"/>
      <c r="SFO26" s="162"/>
      <c r="SFP26" s="162"/>
      <c r="SFQ26" s="162"/>
      <c r="SFR26" s="162"/>
      <c r="SFS26" s="162"/>
      <c r="SFT26" s="162"/>
      <c r="SFU26" s="162"/>
      <c r="SFV26" s="162"/>
      <c r="SFW26" s="162"/>
      <c r="SFX26" s="162"/>
      <c r="SFY26" s="162"/>
      <c r="SFZ26" s="162"/>
      <c r="SGA26" s="162"/>
      <c r="SGB26" s="162"/>
      <c r="SGC26" s="162"/>
      <c r="SGD26" s="162"/>
      <c r="SGE26" s="162"/>
      <c r="SGF26" s="162"/>
      <c r="SGG26" s="162"/>
      <c r="SGH26" s="162"/>
      <c r="SGI26" s="162"/>
      <c r="SGJ26" s="162"/>
      <c r="SGK26" s="162"/>
      <c r="SGL26" s="162"/>
      <c r="SGM26" s="162"/>
      <c r="SGN26" s="162"/>
      <c r="SGO26" s="162"/>
      <c r="SGP26" s="162"/>
      <c r="SGQ26" s="162"/>
      <c r="SGR26" s="162"/>
      <c r="SGS26" s="162"/>
      <c r="SGT26" s="162"/>
      <c r="SGU26" s="162"/>
      <c r="SGV26" s="162"/>
      <c r="SGW26" s="162"/>
      <c r="SGX26" s="162"/>
      <c r="SGY26" s="162"/>
      <c r="SGZ26" s="162"/>
      <c r="SHA26" s="162"/>
      <c r="SHB26" s="162"/>
      <c r="SHC26" s="162"/>
      <c r="SHD26" s="162"/>
      <c r="SHE26" s="162"/>
      <c r="SHF26" s="162"/>
      <c r="SHG26" s="162"/>
      <c r="SHH26" s="162"/>
      <c r="SHI26" s="162"/>
      <c r="SHJ26" s="162"/>
      <c r="SHK26" s="162"/>
      <c r="SHL26" s="162"/>
      <c r="SHM26" s="162"/>
      <c r="SHN26" s="162"/>
      <c r="SHO26" s="162"/>
      <c r="SHP26" s="162"/>
      <c r="SHQ26" s="162"/>
      <c r="SHR26" s="162"/>
      <c r="SHS26" s="162"/>
      <c r="SHT26" s="162"/>
      <c r="SHU26" s="162"/>
      <c r="SHV26" s="162"/>
      <c r="SHW26" s="162"/>
      <c r="SHX26" s="162"/>
      <c r="SHY26" s="162"/>
      <c r="SHZ26" s="162"/>
      <c r="SIA26" s="162"/>
      <c r="SIB26" s="162"/>
      <c r="SIC26" s="162"/>
      <c r="SID26" s="162"/>
      <c r="SIE26" s="162"/>
      <c r="SIF26" s="162"/>
      <c r="SIG26" s="162"/>
      <c r="SIH26" s="162"/>
      <c r="SII26" s="162"/>
      <c r="SIJ26" s="162"/>
      <c r="SIK26" s="162"/>
      <c r="SIL26" s="162"/>
      <c r="SIM26" s="162"/>
      <c r="SIN26" s="162"/>
      <c r="SIO26" s="162"/>
      <c r="SIP26" s="162"/>
      <c r="SIQ26" s="162"/>
      <c r="SIR26" s="162"/>
      <c r="SIS26" s="162"/>
      <c r="SIT26" s="162"/>
      <c r="SIU26" s="162"/>
      <c r="SIV26" s="162"/>
      <c r="SIW26" s="162"/>
      <c r="SIX26" s="162"/>
      <c r="SIY26" s="162"/>
      <c r="SIZ26" s="162"/>
      <c r="SJA26" s="162"/>
      <c r="SJB26" s="162"/>
      <c r="SJC26" s="162"/>
      <c r="SJD26" s="162"/>
      <c r="SJE26" s="162"/>
      <c r="SJF26" s="162"/>
      <c r="SJG26" s="162"/>
      <c r="SJH26" s="162"/>
      <c r="SJI26" s="162"/>
      <c r="SJJ26" s="162"/>
      <c r="SJK26" s="162"/>
      <c r="SJL26" s="162"/>
      <c r="SJM26" s="162"/>
      <c r="SJN26" s="162"/>
      <c r="SJO26" s="162"/>
      <c r="SJP26" s="162"/>
      <c r="SJQ26" s="162"/>
      <c r="SJR26" s="162"/>
      <c r="SJS26" s="162"/>
      <c r="SJT26" s="162"/>
      <c r="SJU26" s="162"/>
      <c r="SJV26" s="162"/>
      <c r="SJW26" s="162"/>
      <c r="SJX26" s="162"/>
      <c r="SJY26" s="162"/>
      <c r="SJZ26" s="162"/>
      <c r="SKA26" s="162"/>
      <c r="SKB26" s="162"/>
      <c r="SKC26" s="162"/>
      <c r="SKD26" s="162"/>
      <c r="SKE26" s="162"/>
      <c r="SKF26" s="162"/>
      <c r="SKG26" s="162"/>
      <c r="SKH26" s="162"/>
      <c r="SKI26" s="162"/>
      <c r="SKJ26" s="162"/>
      <c r="SKK26" s="162"/>
      <c r="SKL26" s="162"/>
      <c r="SKM26" s="162"/>
      <c r="SKN26" s="162"/>
      <c r="SKO26" s="162"/>
      <c r="SKP26" s="162"/>
      <c r="SKQ26" s="162"/>
      <c r="SKR26" s="162"/>
      <c r="SKS26" s="162"/>
      <c r="SKT26" s="162"/>
      <c r="SKU26" s="162"/>
      <c r="SKV26" s="162"/>
      <c r="SKW26" s="162"/>
      <c r="SKX26" s="162"/>
      <c r="SKY26" s="162"/>
      <c r="SKZ26" s="162"/>
      <c r="SLA26" s="162"/>
      <c r="SLB26" s="162"/>
      <c r="SLC26" s="162"/>
      <c r="SLD26" s="162"/>
      <c r="SLE26" s="162"/>
      <c r="SLF26" s="162"/>
      <c r="SLG26" s="162"/>
      <c r="SLH26" s="162"/>
      <c r="SLI26" s="162"/>
      <c r="SLJ26" s="162"/>
      <c r="SLK26" s="162"/>
      <c r="SLL26" s="162"/>
      <c r="SLM26" s="162"/>
      <c r="SLN26" s="162"/>
      <c r="SLO26" s="162"/>
      <c r="SLP26" s="162"/>
      <c r="SLQ26" s="162"/>
      <c r="SLR26" s="162"/>
      <c r="SLS26" s="162"/>
      <c r="SLT26" s="162"/>
      <c r="SLU26" s="162"/>
      <c r="SLV26" s="162"/>
      <c r="SLW26" s="162"/>
      <c r="SLX26" s="162"/>
      <c r="SLY26" s="162"/>
      <c r="SLZ26" s="162"/>
      <c r="SMA26" s="162"/>
      <c r="SMB26" s="162"/>
      <c r="SMC26" s="162"/>
      <c r="SMD26" s="162"/>
      <c r="SME26" s="162"/>
      <c r="SMF26" s="162"/>
      <c r="SMG26" s="162"/>
      <c r="SMH26" s="162"/>
      <c r="SMI26" s="162"/>
      <c r="SMJ26" s="162"/>
      <c r="SMK26" s="162"/>
      <c r="SML26" s="162"/>
      <c r="SMM26" s="162"/>
      <c r="SMN26" s="162"/>
      <c r="SMO26" s="162"/>
      <c r="SMP26" s="162"/>
      <c r="SMQ26" s="162"/>
      <c r="SMR26" s="162"/>
      <c r="SMS26" s="162"/>
      <c r="SMT26" s="162"/>
      <c r="SMU26" s="162"/>
      <c r="SMV26" s="162"/>
      <c r="SMW26" s="162"/>
      <c r="SMX26" s="162"/>
      <c r="SMY26" s="162"/>
      <c r="SMZ26" s="162"/>
      <c r="SNA26" s="162"/>
      <c r="SNB26" s="162"/>
      <c r="SNC26" s="162"/>
      <c r="SND26" s="162"/>
      <c r="SNE26" s="162"/>
      <c r="SNF26" s="162"/>
      <c r="SNG26" s="162"/>
      <c r="SNH26" s="162"/>
      <c r="SNI26" s="162"/>
      <c r="SNJ26" s="162"/>
      <c r="SNK26" s="162"/>
      <c r="SNL26" s="162"/>
      <c r="SNM26" s="162"/>
      <c r="SNN26" s="162"/>
      <c r="SNO26" s="162"/>
      <c r="SNP26" s="162"/>
      <c r="SNQ26" s="162"/>
      <c r="SNR26" s="162"/>
      <c r="SNS26" s="162"/>
      <c r="SNT26" s="162"/>
      <c r="SNU26" s="162"/>
      <c r="SNV26" s="162"/>
      <c r="SNW26" s="162"/>
      <c r="SNX26" s="162"/>
      <c r="SNY26" s="162"/>
      <c r="SNZ26" s="162"/>
      <c r="SOA26" s="162"/>
      <c r="SOB26" s="162"/>
      <c r="SOC26" s="162"/>
      <c r="SOD26" s="162"/>
      <c r="SOE26" s="162"/>
      <c r="SOF26" s="162"/>
      <c r="SOG26" s="162"/>
      <c r="SOH26" s="162"/>
      <c r="SOI26" s="162"/>
      <c r="SOJ26" s="162"/>
      <c r="SOK26" s="162"/>
      <c r="SOL26" s="162"/>
      <c r="SOM26" s="162"/>
      <c r="SON26" s="162"/>
      <c r="SOO26" s="162"/>
      <c r="SOP26" s="162"/>
      <c r="SOQ26" s="162"/>
      <c r="SOR26" s="162"/>
      <c r="SOS26" s="162"/>
      <c r="SOT26" s="162"/>
      <c r="SOU26" s="162"/>
      <c r="SOV26" s="162"/>
      <c r="SOW26" s="162"/>
      <c r="SOX26" s="162"/>
      <c r="SOY26" s="162"/>
      <c r="SOZ26" s="162"/>
      <c r="SPA26" s="162"/>
      <c r="SPB26" s="162"/>
      <c r="SPC26" s="162"/>
      <c r="SPD26" s="162"/>
      <c r="SPE26" s="162"/>
      <c r="SPF26" s="162"/>
      <c r="SPG26" s="162"/>
      <c r="SPH26" s="162"/>
      <c r="SPI26" s="162"/>
      <c r="SPJ26" s="162"/>
      <c r="SPK26" s="162"/>
      <c r="SPL26" s="162"/>
      <c r="SPM26" s="162"/>
      <c r="SPN26" s="162"/>
      <c r="SPO26" s="162"/>
      <c r="SPP26" s="162"/>
      <c r="SPQ26" s="162"/>
      <c r="SPR26" s="162"/>
      <c r="SPS26" s="162"/>
      <c r="SPT26" s="162"/>
      <c r="SPU26" s="162"/>
      <c r="SPV26" s="162"/>
      <c r="SPW26" s="162"/>
      <c r="SPX26" s="162"/>
      <c r="SPY26" s="162"/>
      <c r="SPZ26" s="162"/>
      <c r="SQA26" s="162"/>
      <c r="SQB26" s="162"/>
      <c r="SQC26" s="162"/>
      <c r="SQD26" s="162"/>
      <c r="SQE26" s="162"/>
      <c r="SQF26" s="162"/>
      <c r="SQG26" s="162"/>
      <c r="SQH26" s="162"/>
      <c r="SQI26" s="162"/>
      <c r="SQJ26" s="162"/>
      <c r="SQK26" s="162"/>
      <c r="SQL26" s="162"/>
      <c r="SQM26" s="162"/>
      <c r="SQN26" s="162"/>
      <c r="SQO26" s="162"/>
      <c r="SQP26" s="162"/>
      <c r="SQQ26" s="162"/>
      <c r="SQR26" s="162"/>
      <c r="SQS26" s="162"/>
      <c r="SQT26" s="162"/>
      <c r="SQU26" s="162"/>
      <c r="SQV26" s="162"/>
      <c r="SQW26" s="162"/>
      <c r="SQX26" s="162"/>
      <c r="SQY26" s="162"/>
      <c r="SQZ26" s="162"/>
      <c r="SRA26" s="162"/>
      <c r="SRB26" s="162"/>
      <c r="SRC26" s="162"/>
      <c r="SRD26" s="162"/>
      <c r="SRE26" s="162"/>
      <c r="SRF26" s="162"/>
      <c r="SRG26" s="162"/>
      <c r="SRH26" s="162"/>
      <c r="SRI26" s="162"/>
      <c r="SRJ26" s="162"/>
      <c r="SRK26" s="162"/>
      <c r="SRL26" s="162"/>
      <c r="SRM26" s="162"/>
      <c r="SRN26" s="162"/>
      <c r="SRO26" s="162"/>
      <c r="SRP26" s="162"/>
      <c r="SRQ26" s="162"/>
      <c r="SRR26" s="162"/>
      <c r="SRS26" s="162"/>
      <c r="SRT26" s="162"/>
      <c r="SRU26" s="162"/>
      <c r="SRV26" s="162"/>
      <c r="SRW26" s="162"/>
      <c r="SRX26" s="162"/>
      <c r="SRY26" s="162"/>
      <c r="SRZ26" s="162"/>
      <c r="SSA26" s="162"/>
      <c r="SSB26" s="162"/>
      <c r="SSC26" s="162"/>
      <c r="SSD26" s="162"/>
      <c r="SSE26" s="162"/>
      <c r="SSF26" s="162"/>
      <c r="SSG26" s="162"/>
      <c r="SSH26" s="162"/>
      <c r="SSI26" s="162"/>
      <c r="SSJ26" s="162"/>
      <c r="SSK26" s="162"/>
      <c r="SSL26" s="162"/>
      <c r="SSM26" s="162"/>
      <c r="SSN26" s="162"/>
      <c r="SSO26" s="162"/>
      <c r="SSP26" s="162"/>
      <c r="SSQ26" s="162"/>
      <c r="SSR26" s="162"/>
      <c r="SSS26" s="162"/>
      <c r="SST26" s="162"/>
      <c r="SSU26" s="162"/>
      <c r="SSV26" s="162"/>
      <c r="SSW26" s="162"/>
      <c r="SSX26" s="162"/>
      <c r="SSY26" s="162"/>
      <c r="SSZ26" s="162"/>
      <c r="STA26" s="162"/>
      <c r="STB26" s="162"/>
      <c r="STC26" s="162"/>
      <c r="STD26" s="162"/>
      <c r="STE26" s="162"/>
      <c r="STF26" s="162"/>
      <c r="STG26" s="162"/>
      <c r="STH26" s="162"/>
      <c r="STI26" s="162"/>
      <c r="STJ26" s="162"/>
      <c r="STK26" s="162"/>
      <c r="STL26" s="162"/>
      <c r="STM26" s="162"/>
      <c r="STN26" s="162"/>
      <c r="STO26" s="162"/>
      <c r="STP26" s="162"/>
      <c r="STQ26" s="162"/>
      <c r="STR26" s="162"/>
      <c r="STS26" s="162"/>
      <c r="STT26" s="162"/>
      <c r="STU26" s="162"/>
      <c r="STV26" s="162"/>
      <c r="STW26" s="162"/>
      <c r="STX26" s="162"/>
      <c r="STY26" s="162"/>
      <c r="STZ26" s="162"/>
      <c r="SUA26" s="162"/>
      <c r="SUB26" s="162"/>
      <c r="SUC26" s="162"/>
      <c r="SUD26" s="162"/>
      <c r="SUE26" s="162"/>
      <c r="SUF26" s="162"/>
      <c r="SUG26" s="162"/>
      <c r="SUH26" s="162"/>
      <c r="SUI26" s="162"/>
      <c r="SUJ26" s="162"/>
      <c r="SUK26" s="162"/>
      <c r="SUL26" s="162"/>
      <c r="SUM26" s="162"/>
      <c r="SUN26" s="162"/>
      <c r="SUO26" s="162"/>
      <c r="SUP26" s="162"/>
      <c r="SUQ26" s="162"/>
      <c r="SUR26" s="162"/>
      <c r="SUS26" s="162"/>
      <c r="SUT26" s="162"/>
      <c r="SUU26" s="162"/>
      <c r="SUV26" s="162"/>
      <c r="SUW26" s="162"/>
      <c r="SUX26" s="162"/>
      <c r="SUY26" s="162"/>
      <c r="SUZ26" s="162"/>
      <c r="SVA26" s="162"/>
      <c r="SVB26" s="162"/>
      <c r="SVC26" s="162"/>
      <c r="SVD26" s="162"/>
      <c r="SVE26" s="162"/>
      <c r="SVF26" s="162"/>
      <c r="SVG26" s="162"/>
      <c r="SVH26" s="162"/>
      <c r="SVI26" s="162"/>
      <c r="SVJ26" s="162"/>
      <c r="SVK26" s="162"/>
      <c r="SVL26" s="162"/>
      <c r="SVM26" s="162"/>
      <c r="SVN26" s="162"/>
      <c r="SVO26" s="162"/>
      <c r="SVP26" s="162"/>
      <c r="SVQ26" s="162"/>
      <c r="SVR26" s="162"/>
      <c r="SVS26" s="162"/>
      <c r="SVT26" s="162"/>
      <c r="SVU26" s="162"/>
      <c r="SVV26" s="162"/>
      <c r="SVW26" s="162"/>
      <c r="SVX26" s="162"/>
      <c r="SVY26" s="162"/>
      <c r="SVZ26" s="162"/>
      <c r="SWA26" s="162"/>
      <c r="SWB26" s="162"/>
      <c r="SWC26" s="162"/>
      <c r="SWD26" s="162"/>
      <c r="SWE26" s="162"/>
      <c r="SWF26" s="162"/>
      <c r="SWG26" s="162"/>
      <c r="SWH26" s="162"/>
      <c r="SWI26" s="162"/>
      <c r="SWJ26" s="162"/>
      <c r="SWK26" s="162"/>
      <c r="SWL26" s="162"/>
      <c r="SWM26" s="162"/>
      <c r="SWN26" s="162"/>
      <c r="SWO26" s="162"/>
      <c r="SWP26" s="162"/>
      <c r="SWQ26" s="162"/>
      <c r="SWR26" s="162"/>
      <c r="SWS26" s="162"/>
      <c r="SWT26" s="162"/>
      <c r="SWU26" s="162"/>
      <c r="SWV26" s="162"/>
      <c r="SWW26" s="162"/>
      <c r="SWX26" s="162"/>
      <c r="SWY26" s="162"/>
      <c r="SWZ26" s="162"/>
      <c r="SXA26" s="162"/>
      <c r="SXB26" s="162"/>
      <c r="SXC26" s="162"/>
      <c r="SXD26" s="162"/>
      <c r="SXE26" s="162"/>
      <c r="SXF26" s="162"/>
      <c r="SXG26" s="162"/>
      <c r="SXH26" s="162"/>
      <c r="SXI26" s="162"/>
      <c r="SXJ26" s="162"/>
      <c r="SXK26" s="162"/>
      <c r="SXL26" s="162"/>
      <c r="SXM26" s="162"/>
      <c r="SXN26" s="162"/>
      <c r="SXO26" s="162"/>
      <c r="SXP26" s="162"/>
      <c r="SXQ26" s="162"/>
      <c r="SXR26" s="162"/>
      <c r="SXS26" s="162"/>
      <c r="SXT26" s="162"/>
      <c r="SXU26" s="162"/>
      <c r="SXV26" s="162"/>
      <c r="SXW26" s="162"/>
      <c r="SXX26" s="162"/>
      <c r="SXY26" s="162"/>
      <c r="SXZ26" s="162"/>
      <c r="SYA26" s="162"/>
      <c r="SYB26" s="162"/>
      <c r="SYC26" s="162"/>
      <c r="SYD26" s="162"/>
      <c r="SYE26" s="162"/>
      <c r="SYF26" s="162"/>
      <c r="SYG26" s="162"/>
      <c r="SYH26" s="162"/>
      <c r="SYI26" s="162"/>
      <c r="SYJ26" s="162"/>
      <c r="SYK26" s="162"/>
      <c r="SYL26" s="162"/>
      <c r="SYM26" s="162"/>
      <c r="SYN26" s="162"/>
      <c r="SYO26" s="162"/>
      <c r="SYP26" s="162"/>
      <c r="SYQ26" s="162"/>
      <c r="SYR26" s="162"/>
      <c r="SYS26" s="162"/>
      <c r="SYT26" s="162"/>
      <c r="SYU26" s="162"/>
      <c r="SYV26" s="162"/>
      <c r="SYW26" s="162"/>
      <c r="SYX26" s="162"/>
      <c r="SYY26" s="162"/>
      <c r="SYZ26" s="162"/>
      <c r="SZA26" s="162"/>
      <c r="SZB26" s="162"/>
      <c r="SZC26" s="162"/>
      <c r="SZD26" s="162"/>
      <c r="SZE26" s="162"/>
      <c r="SZF26" s="162"/>
      <c r="SZG26" s="162"/>
      <c r="SZH26" s="162"/>
      <c r="SZI26" s="162"/>
      <c r="SZJ26" s="162"/>
      <c r="SZK26" s="162"/>
      <c r="SZL26" s="162"/>
      <c r="SZM26" s="162"/>
      <c r="SZN26" s="162"/>
      <c r="SZO26" s="162"/>
      <c r="SZP26" s="162"/>
      <c r="SZQ26" s="162"/>
      <c r="SZR26" s="162"/>
      <c r="SZS26" s="162"/>
      <c r="SZT26" s="162"/>
      <c r="SZU26" s="162"/>
      <c r="SZV26" s="162"/>
      <c r="SZW26" s="162"/>
      <c r="SZX26" s="162"/>
      <c r="SZY26" s="162"/>
      <c r="SZZ26" s="162"/>
      <c r="TAA26" s="162"/>
      <c r="TAB26" s="162"/>
      <c r="TAC26" s="162"/>
      <c r="TAD26" s="162"/>
      <c r="TAE26" s="162"/>
      <c r="TAF26" s="162"/>
      <c r="TAG26" s="162"/>
      <c r="TAH26" s="162"/>
      <c r="TAI26" s="162"/>
      <c r="TAJ26" s="162"/>
      <c r="TAK26" s="162"/>
      <c r="TAL26" s="162"/>
      <c r="TAM26" s="162"/>
      <c r="TAN26" s="162"/>
      <c r="TAO26" s="162"/>
      <c r="TAP26" s="162"/>
      <c r="TAQ26" s="162"/>
      <c r="TAR26" s="162"/>
      <c r="TAS26" s="162"/>
      <c r="TAT26" s="162"/>
      <c r="TAU26" s="162"/>
      <c r="TAV26" s="162"/>
      <c r="TAW26" s="162"/>
      <c r="TAX26" s="162"/>
      <c r="TAY26" s="162"/>
      <c r="TAZ26" s="162"/>
      <c r="TBA26" s="162"/>
      <c r="TBB26" s="162"/>
      <c r="TBC26" s="162"/>
      <c r="TBD26" s="162"/>
      <c r="TBE26" s="162"/>
      <c r="TBF26" s="162"/>
      <c r="TBG26" s="162"/>
      <c r="TBH26" s="162"/>
      <c r="TBI26" s="162"/>
      <c r="TBJ26" s="162"/>
      <c r="TBK26" s="162"/>
      <c r="TBL26" s="162"/>
      <c r="TBM26" s="162"/>
      <c r="TBN26" s="162"/>
      <c r="TBO26" s="162"/>
      <c r="TBP26" s="162"/>
      <c r="TBQ26" s="162"/>
      <c r="TBR26" s="162"/>
      <c r="TBS26" s="162"/>
      <c r="TBT26" s="162"/>
      <c r="TBU26" s="162"/>
      <c r="TBV26" s="162"/>
      <c r="TBW26" s="162"/>
      <c r="TBX26" s="162"/>
      <c r="TBY26" s="162"/>
      <c r="TBZ26" s="162"/>
      <c r="TCA26" s="162"/>
      <c r="TCB26" s="162"/>
      <c r="TCC26" s="162"/>
      <c r="TCD26" s="162"/>
      <c r="TCE26" s="162"/>
      <c r="TCF26" s="162"/>
      <c r="TCG26" s="162"/>
      <c r="TCH26" s="162"/>
      <c r="TCI26" s="162"/>
      <c r="TCJ26" s="162"/>
      <c r="TCK26" s="162"/>
      <c r="TCL26" s="162"/>
      <c r="TCM26" s="162"/>
      <c r="TCN26" s="162"/>
      <c r="TCO26" s="162"/>
      <c r="TCP26" s="162"/>
      <c r="TCQ26" s="162"/>
      <c r="TCR26" s="162"/>
      <c r="TCS26" s="162"/>
      <c r="TCT26" s="162"/>
      <c r="TCU26" s="162"/>
      <c r="TCV26" s="162"/>
      <c r="TCW26" s="162"/>
      <c r="TCX26" s="162"/>
      <c r="TCY26" s="162"/>
      <c r="TCZ26" s="162"/>
      <c r="TDA26" s="162"/>
      <c r="TDB26" s="162"/>
      <c r="TDC26" s="162"/>
      <c r="TDD26" s="162"/>
      <c r="TDE26" s="162"/>
      <c r="TDF26" s="162"/>
      <c r="TDG26" s="162"/>
      <c r="TDH26" s="162"/>
      <c r="TDI26" s="162"/>
      <c r="TDJ26" s="162"/>
      <c r="TDK26" s="162"/>
      <c r="TDL26" s="162"/>
      <c r="TDM26" s="162"/>
      <c r="TDN26" s="162"/>
      <c r="TDO26" s="162"/>
      <c r="TDP26" s="162"/>
      <c r="TDQ26" s="162"/>
      <c r="TDR26" s="162"/>
      <c r="TDS26" s="162"/>
      <c r="TDT26" s="162"/>
      <c r="TDU26" s="162"/>
      <c r="TDV26" s="162"/>
      <c r="TDW26" s="162"/>
      <c r="TDX26" s="162"/>
      <c r="TDY26" s="162"/>
      <c r="TDZ26" s="162"/>
      <c r="TEA26" s="162"/>
      <c r="TEB26" s="162"/>
      <c r="TEC26" s="162"/>
      <c r="TED26" s="162"/>
      <c r="TEE26" s="162"/>
      <c r="TEF26" s="162"/>
      <c r="TEG26" s="162"/>
      <c r="TEH26" s="162"/>
      <c r="TEI26" s="162"/>
      <c r="TEJ26" s="162"/>
      <c r="TEK26" s="162"/>
      <c r="TEL26" s="162"/>
      <c r="TEM26" s="162"/>
      <c r="TEN26" s="162"/>
      <c r="TEO26" s="162"/>
      <c r="TEP26" s="162"/>
      <c r="TEQ26" s="162"/>
      <c r="TER26" s="162"/>
      <c r="TES26" s="162"/>
      <c r="TET26" s="162"/>
      <c r="TEU26" s="162"/>
      <c r="TEV26" s="162"/>
      <c r="TEW26" s="162"/>
      <c r="TEX26" s="162"/>
      <c r="TEY26" s="162"/>
      <c r="TEZ26" s="162"/>
      <c r="TFA26" s="162"/>
      <c r="TFB26" s="162"/>
      <c r="TFC26" s="162"/>
      <c r="TFD26" s="162"/>
      <c r="TFE26" s="162"/>
      <c r="TFF26" s="162"/>
      <c r="TFG26" s="162"/>
      <c r="TFH26" s="162"/>
      <c r="TFI26" s="162"/>
      <c r="TFJ26" s="162"/>
      <c r="TFK26" s="162"/>
      <c r="TFL26" s="162"/>
      <c r="TFM26" s="162"/>
      <c r="TFN26" s="162"/>
      <c r="TFO26" s="162"/>
      <c r="TFP26" s="162"/>
      <c r="TFQ26" s="162"/>
      <c r="TFR26" s="162"/>
      <c r="TFS26" s="162"/>
      <c r="TFT26" s="162"/>
      <c r="TFU26" s="162"/>
      <c r="TFV26" s="162"/>
      <c r="TFW26" s="162"/>
      <c r="TFX26" s="162"/>
      <c r="TFY26" s="162"/>
      <c r="TFZ26" s="162"/>
      <c r="TGA26" s="162"/>
      <c r="TGB26" s="162"/>
      <c r="TGC26" s="162"/>
      <c r="TGD26" s="162"/>
      <c r="TGE26" s="162"/>
      <c r="TGF26" s="162"/>
      <c r="TGG26" s="162"/>
      <c r="TGH26" s="162"/>
      <c r="TGI26" s="162"/>
      <c r="TGJ26" s="162"/>
      <c r="TGK26" s="162"/>
      <c r="TGL26" s="162"/>
      <c r="TGM26" s="162"/>
      <c r="TGN26" s="162"/>
      <c r="TGO26" s="162"/>
      <c r="TGP26" s="162"/>
      <c r="TGQ26" s="162"/>
      <c r="TGR26" s="162"/>
      <c r="TGS26" s="162"/>
      <c r="TGT26" s="162"/>
      <c r="TGU26" s="162"/>
      <c r="TGV26" s="162"/>
      <c r="TGW26" s="162"/>
      <c r="TGX26" s="162"/>
      <c r="TGY26" s="162"/>
      <c r="TGZ26" s="162"/>
      <c r="THA26" s="162"/>
      <c r="THB26" s="162"/>
      <c r="THC26" s="162"/>
      <c r="THD26" s="162"/>
      <c r="THE26" s="162"/>
      <c r="THF26" s="162"/>
      <c r="THG26" s="162"/>
      <c r="THH26" s="162"/>
      <c r="THI26" s="162"/>
      <c r="THJ26" s="162"/>
      <c r="THK26" s="162"/>
      <c r="THL26" s="162"/>
      <c r="THM26" s="162"/>
      <c r="THN26" s="162"/>
      <c r="THO26" s="162"/>
      <c r="THP26" s="162"/>
      <c r="THQ26" s="162"/>
      <c r="THR26" s="162"/>
      <c r="THS26" s="162"/>
      <c r="THT26" s="162"/>
      <c r="THU26" s="162"/>
      <c r="THV26" s="162"/>
      <c r="THW26" s="162"/>
      <c r="THX26" s="162"/>
      <c r="THY26" s="162"/>
      <c r="THZ26" s="162"/>
      <c r="TIA26" s="162"/>
      <c r="TIB26" s="162"/>
      <c r="TIC26" s="162"/>
      <c r="TID26" s="162"/>
      <c r="TIE26" s="162"/>
      <c r="TIF26" s="162"/>
      <c r="TIG26" s="162"/>
      <c r="TIH26" s="162"/>
      <c r="TII26" s="162"/>
      <c r="TIJ26" s="162"/>
      <c r="TIK26" s="162"/>
      <c r="TIL26" s="162"/>
      <c r="TIM26" s="162"/>
      <c r="TIN26" s="162"/>
      <c r="TIO26" s="162"/>
      <c r="TIP26" s="162"/>
      <c r="TIQ26" s="162"/>
      <c r="TIR26" s="162"/>
      <c r="TIS26" s="162"/>
      <c r="TIT26" s="162"/>
      <c r="TIU26" s="162"/>
      <c r="TIV26" s="162"/>
      <c r="TIW26" s="162"/>
      <c r="TIX26" s="162"/>
      <c r="TIY26" s="162"/>
      <c r="TIZ26" s="162"/>
      <c r="TJA26" s="162"/>
      <c r="TJB26" s="162"/>
      <c r="TJC26" s="162"/>
      <c r="TJD26" s="162"/>
      <c r="TJE26" s="162"/>
      <c r="TJF26" s="162"/>
      <c r="TJG26" s="162"/>
      <c r="TJH26" s="162"/>
      <c r="TJI26" s="162"/>
      <c r="TJJ26" s="162"/>
      <c r="TJK26" s="162"/>
      <c r="TJL26" s="162"/>
      <c r="TJM26" s="162"/>
      <c r="TJN26" s="162"/>
      <c r="TJO26" s="162"/>
      <c r="TJP26" s="162"/>
      <c r="TJQ26" s="162"/>
      <c r="TJR26" s="162"/>
      <c r="TJS26" s="162"/>
      <c r="TJT26" s="162"/>
      <c r="TJU26" s="162"/>
      <c r="TJV26" s="162"/>
      <c r="TJW26" s="162"/>
      <c r="TJX26" s="162"/>
      <c r="TJY26" s="162"/>
      <c r="TJZ26" s="162"/>
      <c r="TKA26" s="162"/>
      <c r="TKB26" s="162"/>
      <c r="TKC26" s="162"/>
      <c r="TKD26" s="162"/>
      <c r="TKE26" s="162"/>
      <c r="TKF26" s="162"/>
      <c r="TKG26" s="162"/>
      <c r="TKH26" s="162"/>
      <c r="TKI26" s="162"/>
      <c r="TKJ26" s="162"/>
      <c r="TKK26" s="162"/>
      <c r="TKL26" s="162"/>
      <c r="TKM26" s="162"/>
      <c r="TKN26" s="162"/>
      <c r="TKO26" s="162"/>
      <c r="TKP26" s="162"/>
      <c r="TKQ26" s="162"/>
      <c r="TKR26" s="162"/>
      <c r="TKS26" s="162"/>
      <c r="TKT26" s="162"/>
      <c r="TKU26" s="162"/>
      <c r="TKV26" s="162"/>
      <c r="TKW26" s="162"/>
      <c r="TKX26" s="162"/>
      <c r="TKY26" s="162"/>
      <c r="TKZ26" s="162"/>
      <c r="TLA26" s="162"/>
      <c r="TLB26" s="162"/>
      <c r="TLC26" s="162"/>
      <c r="TLD26" s="162"/>
      <c r="TLE26" s="162"/>
      <c r="TLF26" s="162"/>
      <c r="TLG26" s="162"/>
      <c r="TLH26" s="162"/>
      <c r="TLI26" s="162"/>
      <c r="TLJ26" s="162"/>
      <c r="TLK26" s="162"/>
      <c r="TLL26" s="162"/>
      <c r="TLM26" s="162"/>
      <c r="TLN26" s="162"/>
      <c r="TLO26" s="162"/>
      <c r="TLP26" s="162"/>
      <c r="TLQ26" s="162"/>
      <c r="TLR26" s="162"/>
      <c r="TLS26" s="162"/>
      <c r="TLT26" s="162"/>
      <c r="TLU26" s="162"/>
      <c r="TLV26" s="162"/>
      <c r="TLW26" s="162"/>
      <c r="TLX26" s="162"/>
      <c r="TLY26" s="162"/>
      <c r="TLZ26" s="162"/>
      <c r="TMA26" s="162"/>
      <c r="TMB26" s="162"/>
      <c r="TMC26" s="162"/>
      <c r="TMD26" s="162"/>
      <c r="TME26" s="162"/>
      <c r="TMF26" s="162"/>
      <c r="TMG26" s="162"/>
      <c r="TMH26" s="162"/>
      <c r="TMI26" s="162"/>
      <c r="TMJ26" s="162"/>
      <c r="TMK26" s="162"/>
      <c r="TML26" s="162"/>
      <c r="TMM26" s="162"/>
      <c r="TMN26" s="162"/>
      <c r="TMO26" s="162"/>
      <c r="TMP26" s="162"/>
      <c r="TMQ26" s="162"/>
      <c r="TMR26" s="162"/>
      <c r="TMS26" s="162"/>
      <c r="TMT26" s="162"/>
      <c r="TMU26" s="162"/>
      <c r="TMV26" s="162"/>
      <c r="TMW26" s="162"/>
      <c r="TMX26" s="162"/>
      <c r="TMY26" s="162"/>
      <c r="TMZ26" s="162"/>
      <c r="TNA26" s="162"/>
      <c r="TNB26" s="162"/>
      <c r="TNC26" s="162"/>
      <c r="TND26" s="162"/>
      <c r="TNE26" s="162"/>
      <c r="TNF26" s="162"/>
      <c r="TNG26" s="162"/>
      <c r="TNH26" s="162"/>
      <c r="TNI26" s="162"/>
      <c r="TNJ26" s="162"/>
      <c r="TNK26" s="162"/>
      <c r="TNL26" s="162"/>
      <c r="TNM26" s="162"/>
      <c r="TNN26" s="162"/>
      <c r="TNO26" s="162"/>
      <c r="TNP26" s="162"/>
      <c r="TNQ26" s="162"/>
      <c r="TNR26" s="162"/>
      <c r="TNS26" s="162"/>
      <c r="TNT26" s="162"/>
      <c r="TNU26" s="162"/>
      <c r="TNV26" s="162"/>
      <c r="TNW26" s="162"/>
      <c r="TNX26" s="162"/>
      <c r="TNY26" s="162"/>
      <c r="TNZ26" s="162"/>
      <c r="TOA26" s="162"/>
      <c r="TOB26" s="162"/>
      <c r="TOC26" s="162"/>
      <c r="TOD26" s="162"/>
      <c r="TOE26" s="162"/>
      <c r="TOF26" s="162"/>
      <c r="TOG26" s="162"/>
      <c r="TOH26" s="162"/>
      <c r="TOI26" s="162"/>
      <c r="TOJ26" s="162"/>
      <c r="TOK26" s="162"/>
      <c r="TOL26" s="162"/>
      <c r="TOM26" s="162"/>
      <c r="TON26" s="162"/>
      <c r="TOO26" s="162"/>
      <c r="TOP26" s="162"/>
      <c r="TOQ26" s="162"/>
      <c r="TOR26" s="162"/>
      <c r="TOS26" s="162"/>
      <c r="TOT26" s="162"/>
      <c r="TOU26" s="162"/>
      <c r="TOV26" s="162"/>
      <c r="TOW26" s="162"/>
      <c r="TOX26" s="162"/>
      <c r="TOY26" s="162"/>
      <c r="TOZ26" s="162"/>
      <c r="TPA26" s="162"/>
      <c r="TPB26" s="162"/>
      <c r="TPC26" s="162"/>
      <c r="TPD26" s="162"/>
      <c r="TPE26" s="162"/>
      <c r="TPF26" s="162"/>
      <c r="TPG26" s="162"/>
      <c r="TPH26" s="162"/>
      <c r="TPI26" s="162"/>
      <c r="TPJ26" s="162"/>
      <c r="TPK26" s="162"/>
      <c r="TPL26" s="162"/>
      <c r="TPM26" s="162"/>
      <c r="TPN26" s="162"/>
      <c r="TPO26" s="162"/>
      <c r="TPP26" s="162"/>
      <c r="TPQ26" s="162"/>
      <c r="TPR26" s="162"/>
      <c r="TPS26" s="162"/>
      <c r="TPT26" s="162"/>
      <c r="TPU26" s="162"/>
      <c r="TPV26" s="162"/>
      <c r="TPW26" s="162"/>
      <c r="TPX26" s="162"/>
      <c r="TPY26" s="162"/>
      <c r="TPZ26" s="162"/>
      <c r="TQA26" s="162"/>
      <c r="TQB26" s="162"/>
      <c r="TQC26" s="162"/>
      <c r="TQD26" s="162"/>
      <c r="TQE26" s="162"/>
      <c r="TQF26" s="162"/>
      <c r="TQG26" s="162"/>
      <c r="TQH26" s="162"/>
      <c r="TQI26" s="162"/>
      <c r="TQJ26" s="162"/>
      <c r="TQK26" s="162"/>
      <c r="TQL26" s="162"/>
      <c r="TQM26" s="162"/>
      <c r="TQN26" s="162"/>
      <c r="TQO26" s="162"/>
      <c r="TQP26" s="162"/>
      <c r="TQQ26" s="162"/>
      <c r="TQR26" s="162"/>
      <c r="TQS26" s="162"/>
      <c r="TQT26" s="162"/>
      <c r="TQU26" s="162"/>
      <c r="TQV26" s="162"/>
      <c r="TQW26" s="162"/>
      <c r="TQX26" s="162"/>
      <c r="TQY26" s="162"/>
      <c r="TQZ26" s="162"/>
      <c r="TRA26" s="162"/>
      <c r="TRB26" s="162"/>
      <c r="TRC26" s="162"/>
      <c r="TRD26" s="162"/>
      <c r="TRE26" s="162"/>
      <c r="TRF26" s="162"/>
      <c r="TRG26" s="162"/>
      <c r="TRH26" s="162"/>
      <c r="TRI26" s="162"/>
      <c r="TRJ26" s="162"/>
      <c r="TRK26" s="162"/>
      <c r="TRL26" s="162"/>
      <c r="TRM26" s="162"/>
      <c r="TRN26" s="162"/>
      <c r="TRO26" s="162"/>
      <c r="TRP26" s="162"/>
      <c r="TRQ26" s="162"/>
      <c r="TRR26" s="162"/>
      <c r="TRS26" s="162"/>
      <c r="TRT26" s="162"/>
      <c r="TRU26" s="162"/>
      <c r="TRV26" s="162"/>
      <c r="TRW26" s="162"/>
      <c r="TRX26" s="162"/>
      <c r="TRY26" s="162"/>
      <c r="TRZ26" s="162"/>
      <c r="TSA26" s="162"/>
      <c r="TSB26" s="162"/>
      <c r="TSC26" s="162"/>
      <c r="TSD26" s="162"/>
      <c r="TSE26" s="162"/>
      <c r="TSF26" s="162"/>
      <c r="TSG26" s="162"/>
      <c r="TSH26" s="162"/>
      <c r="TSI26" s="162"/>
      <c r="TSJ26" s="162"/>
      <c r="TSK26" s="162"/>
      <c r="TSL26" s="162"/>
      <c r="TSM26" s="162"/>
      <c r="TSN26" s="162"/>
      <c r="TSO26" s="162"/>
      <c r="TSP26" s="162"/>
      <c r="TSQ26" s="162"/>
      <c r="TSR26" s="162"/>
      <c r="TSS26" s="162"/>
      <c r="TST26" s="162"/>
      <c r="TSU26" s="162"/>
      <c r="TSV26" s="162"/>
      <c r="TSW26" s="162"/>
      <c r="TSX26" s="162"/>
      <c r="TSY26" s="162"/>
      <c r="TSZ26" s="162"/>
      <c r="TTA26" s="162"/>
      <c r="TTB26" s="162"/>
      <c r="TTC26" s="162"/>
      <c r="TTD26" s="162"/>
      <c r="TTE26" s="162"/>
      <c r="TTF26" s="162"/>
      <c r="TTG26" s="162"/>
      <c r="TTH26" s="162"/>
      <c r="TTI26" s="162"/>
      <c r="TTJ26" s="162"/>
      <c r="TTK26" s="162"/>
      <c r="TTL26" s="162"/>
      <c r="TTM26" s="162"/>
      <c r="TTN26" s="162"/>
      <c r="TTO26" s="162"/>
      <c r="TTP26" s="162"/>
      <c r="TTQ26" s="162"/>
      <c r="TTR26" s="162"/>
      <c r="TTS26" s="162"/>
      <c r="TTT26" s="162"/>
      <c r="TTU26" s="162"/>
      <c r="TTV26" s="162"/>
      <c r="TTW26" s="162"/>
      <c r="TTX26" s="162"/>
      <c r="TTY26" s="162"/>
      <c r="TTZ26" s="162"/>
      <c r="TUA26" s="162"/>
      <c r="TUB26" s="162"/>
      <c r="TUC26" s="162"/>
      <c r="TUD26" s="162"/>
      <c r="TUE26" s="162"/>
      <c r="TUF26" s="162"/>
      <c r="TUG26" s="162"/>
      <c r="TUH26" s="162"/>
      <c r="TUI26" s="162"/>
      <c r="TUJ26" s="162"/>
      <c r="TUK26" s="162"/>
      <c r="TUL26" s="162"/>
      <c r="TUM26" s="162"/>
      <c r="TUN26" s="162"/>
      <c r="TUO26" s="162"/>
      <c r="TUP26" s="162"/>
      <c r="TUQ26" s="162"/>
      <c r="TUR26" s="162"/>
      <c r="TUS26" s="162"/>
      <c r="TUT26" s="162"/>
      <c r="TUU26" s="162"/>
      <c r="TUV26" s="162"/>
      <c r="TUW26" s="162"/>
      <c r="TUX26" s="162"/>
      <c r="TUY26" s="162"/>
      <c r="TUZ26" s="162"/>
      <c r="TVA26" s="162"/>
      <c r="TVB26" s="162"/>
      <c r="TVC26" s="162"/>
      <c r="TVD26" s="162"/>
      <c r="TVE26" s="162"/>
      <c r="TVF26" s="162"/>
      <c r="TVG26" s="162"/>
      <c r="TVH26" s="162"/>
      <c r="TVI26" s="162"/>
      <c r="TVJ26" s="162"/>
      <c r="TVK26" s="162"/>
      <c r="TVL26" s="162"/>
      <c r="TVM26" s="162"/>
      <c r="TVN26" s="162"/>
      <c r="TVO26" s="162"/>
      <c r="TVP26" s="162"/>
      <c r="TVQ26" s="162"/>
      <c r="TVR26" s="162"/>
      <c r="TVS26" s="162"/>
      <c r="TVT26" s="162"/>
      <c r="TVU26" s="162"/>
      <c r="TVV26" s="162"/>
      <c r="TVW26" s="162"/>
      <c r="TVX26" s="162"/>
      <c r="TVY26" s="162"/>
      <c r="TVZ26" s="162"/>
      <c r="TWA26" s="162"/>
      <c r="TWB26" s="162"/>
      <c r="TWC26" s="162"/>
      <c r="TWD26" s="162"/>
      <c r="TWE26" s="162"/>
      <c r="TWF26" s="162"/>
      <c r="TWG26" s="162"/>
      <c r="TWH26" s="162"/>
      <c r="TWI26" s="162"/>
      <c r="TWJ26" s="162"/>
      <c r="TWK26" s="162"/>
      <c r="TWL26" s="162"/>
      <c r="TWM26" s="162"/>
      <c r="TWN26" s="162"/>
      <c r="TWO26" s="162"/>
      <c r="TWP26" s="162"/>
      <c r="TWQ26" s="162"/>
      <c r="TWR26" s="162"/>
      <c r="TWS26" s="162"/>
      <c r="TWT26" s="162"/>
      <c r="TWU26" s="162"/>
      <c r="TWV26" s="162"/>
      <c r="TWW26" s="162"/>
      <c r="TWX26" s="162"/>
      <c r="TWY26" s="162"/>
      <c r="TWZ26" s="162"/>
      <c r="TXA26" s="162"/>
      <c r="TXB26" s="162"/>
      <c r="TXC26" s="162"/>
      <c r="TXD26" s="162"/>
      <c r="TXE26" s="162"/>
      <c r="TXF26" s="162"/>
      <c r="TXG26" s="162"/>
      <c r="TXH26" s="162"/>
      <c r="TXI26" s="162"/>
      <c r="TXJ26" s="162"/>
      <c r="TXK26" s="162"/>
      <c r="TXL26" s="162"/>
      <c r="TXM26" s="162"/>
      <c r="TXN26" s="162"/>
      <c r="TXO26" s="162"/>
      <c r="TXP26" s="162"/>
      <c r="TXQ26" s="162"/>
      <c r="TXR26" s="162"/>
      <c r="TXS26" s="162"/>
      <c r="TXT26" s="162"/>
      <c r="TXU26" s="162"/>
      <c r="TXV26" s="162"/>
      <c r="TXW26" s="162"/>
      <c r="TXX26" s="162"/>
      <c r="TXY26" s="162"/>
      <c r="TXZ26" s="162"/>
      <c r="TYA26" s="162"/>
      <c r="TYB26" s="162"/>
      <c r="TYC26" s="162"/>
      <c r="TYD26" s="162"/>
      <c r="TYE26" s="162"/>
      <c r="TYF26" s="162"/>
      <c r="TYG26" s="162"/>
      <c r="TYH26" s="162"/>
      <c r="TYI26" s="162"/>
      <c r="TYJ26" s="162"/>
      <c r="TYK26" s="162"/>
      <c r="TYL26" s="162"/>
      <c r="TYM26" s="162"/>
      <c r="TYN26" s="162"/>
      <c r="TYO26" s="162"/>
      <c r="TYP26" s="162"/>
      <c r="TYQ26" s="162"/>
      <c r="TYR26" s="162"/>
      <c r="TYS26" s="162"/>
      <c r="TYT26" s="162"/>
      <c r="TYU26" s="162"/>
      <c r="TYV26" s="162"/>
      <c r="TYW26" s="162"/>
      <c r="TYX26" s="162"/>
      <c r="TYY26" s="162"/>
      <c r="TYZ26" s="162"/>
      <c r="TZA26" s="162"/>
      <c r="TZB26" s="162"/>
      <c r="TZC26" s="162"/>
      <c r="TZD26" s="162"/>
      <c r="TZE26" s="162"/>
      <c r="TZF26" s="162"/>
      <c r="TZG26" s="162"/>
      <c r="TZH26" s="162"/>
      <c r="TZI26" s="162"/>
      <c r="TZJ26" s="162"/>
      <c r="TZK26" s="162"/>
      <c r="TZL26" s="162"/>
      <c r="TZM26" s="162"/>
      <c r="TZN26" s="162"/>
      <c r="TZO26" s="162"/>
      <c r="TZP26" s="162"/>
      <c r="TZQ26" s="162"/>
      <c r="TZR26" s="162"/>
      <c r="TZS26" s="162"/>
      <c r="TZT26" s="162"/>
      <c r="TZU26" s="162"/>
      <c r="TZV26" s="162"/>
      <c r="TZW26" s="162"/>
      <c r="TZX26" s="162"/>
      <c r="TZY26" s="162"/>
      <c r="TZZ26" s="162"/>
      <c r="UAA26" s="162"/>
      <c r="UAB26" s="162"/>
      <c r="UAC26" s="162"/>
      <c r="UAD26" s="162"/>
      <c r="UAE26" s="162"/>
      <c r="UAF26" s="162"/>
      <c r="UAG26" s="162"/>
      <c r="UAH26" s="162"/>
      <c r="UAI26" s="162"/>
      <c r="UAJ26" s="162"/>
      <c r="UAK26" s="162"/>
      <c r="UAL26" s="162"/>
      <c r="UAM26" s="162"/>
      <c r="UAN26" s="162"/>
      <c r="UAO26" s="162"/>
      <c r="UAP26" s="162"/>
      <c r="UAQ26" s="162"/>
      <c r="UAR26" s="162"/>
      <c r="UAS26" s="162"/>
      <c r="UAT26" s="162"/>
      <c r="UAU26" s="162"/>
      <c r="UAV26" s="162"/>
      <c r="UAW26" s="162"/>
      <c r="UAX26" s="162"/>
      <c r="UAY26" s="162"/>
      <c r="UAZ26" s="162"/>
      <c r="UBA26" s="162"/>
      <c r="UBB26" s="162"/>
      <c r="UBC26" s="162"/>
      <c r="UBD26" s="162"/>
      <c r="UBE26" s="162"/>
      <c r="UBF26" s="162"/>
      <c r="UBG26" s="162"/>
      <c r="UBH26" s="162"/>
      <c r="UBI26" s="162"/>
      <c r="UBJ26" s="162"/>
      <c r="UBK26" s="162"/>
      <c r="UBL26" s="162"/>
      <c r="UBM26" s="162"/>
      <c r="UBN26" s="162"/>
      <c r="UBO26" s="162"/>
      <c r="UBP26" s="162"/>
      <c r="UBQ26" s="162"/>
      <c r="UBR26" s="162"/>
      <c r="UBS26" s="162"/>
      <c r="UBT26" s="162"/>
      <c r="UBU26" s="162"/>
      <c r="UBV26" s="162"/>
      <c r="UBW26" s="162"/>
      <c r="UBX26" s="162"/>
      <c r="UBY26" s="162"/>
      <c r="UBZ26" s="162"/>
      <c r="UCA26" s="162"/>
      <c r="UCB26" s="162"/>
      <c r="UCC26" s="162"/>
      <c r="UCD26" s="162"/>
      <c r="UCE26" s="162"/>
      <c r="UCF26" s="162"/>
      <c r="UCG26" s="162"/>
      <c r="UCH26" s="162"/>
      <c r="UCI26" s="162"/>
      <c r="UCJ26" s="162"/>
      <c r="UCK26" s="162"/>
      <c r="UCL26" s="162"/>
      <c r="UCM26" s="162"/>
      <c r="UCN26" s="162"/>
      <c r="UCO26" s="162"/>
      <c r="UCP26" s="162"/>
      <c r="UCQ26" s="162"/>
      <c r="UCR26" s="162"/>
      <c r="UCS26" s="162"/>
      <c r="UCT26" s="162"/>
      <c r="UCU26" s="162"/>
      <c r="UCV26" s="162"/>
      <c r="UCW26" s="162"/>
      <c r="UCX26" s="162"/>
      <c r="UCY26" s="162"/>
      <c r="UCZ26" s="162"/>
      <c r="UDA26" s="162"/>
      <c r="UDB26" s="162"/>
      <c r="UDC26" s="162"/>
      <c r="UDD26" s="162"/>
      <c r="UDE26" s="162"/>
      <c r="UDF26" s="162"/>
      <c r="UDG26" s="162"/>
      <c r="UDH26" s="162"/>
      <c r="UDI26" s="162"/>
      <c r="UDJ26" s="162"/>
      <c r="UDK26" s="162"/>
      <c r="UDL26" s="162"/>
      <c r="UDM26" s="162"/>
      <c r="UDN26" s="162"/>
      <c r="UDO26" s="162"/>
      <c r="UDP26" s="162"/>
      <c r="UDQ26" s="162"/>
      <c r="UDR26" s="162"/>
      <c r="UDS26" s="162"/>
      <c r="UDT26" s="162"/>
      <c r="UDU26" s="162"/>
      <c r="UDV26" s="162"/>
      <c r="UDW26" s="162"/>
      <c r="UDX26" s="162"/>
      <c r="UDY26" s="162"/>
      <c r="UDZ26" s="162"/>
      <c r="UEA26" s="162"/>
      <c r="UEB26" s="162"/>
      <c r="UEC26" s="162"/>
      <c r="UED26" s="162"/>
      <c r="UEE26" s="162"/>
      <c r="UEF26" s="162"/>
      <c r="UEG26" s="162"/>
      <c r="UEH26" s="162"/>
      <c r="UEI26" s="162"/>
      <c r="UEJ26" s="162"/>
      <c r="UEK26" s="162"/>
      <c r="UEL26" s="162"/>
      <c r="UEM26" s="162"/>
      <c r="UEN26" s="162"/>
      <c r="UEO26" s="162"/>
      <c r="UEP26" s="162"/>
      <c r="UEQ26" s="162"/>
      <c r="UER26" s="162"/>
      <c r="UES26" s="162"/>
      <c r="UET26" s="162"/>
      <c r="UEU26" s="162"/>
      <c r="UEV26" s="162"/>
      <c r="UEW26" s="162"/>
      <c r="UEX26" s="162"/>
      <c r="UEY26" s="162"/>
      <c r="UEZ26" s="162"/>
      <c r="UFA26" s="162"/>
      <c r="UFB26" s="162"/>
      <c r="UFC26" s="162"/>
      <c r="UFD26" s="162"/>
      <c r="UFE26" s="162"/>
      <c r="UFF26" s="162"/>
      <c r="UFG26" s="162"/>
      <c r="UFH26" s="162"/>
      <c r="UFI26" s="162"/>
      <c r="UFJ26" s="162"/>
      <c r="UFK26" s="162"/>
      <c r="UFL26" s="162"/>
      <c r="UFM26" s="162"/>
      <c r="UFN26" s="162"/>
      <c r="UFO26" s="162"/>
      <c r="UFP26" s="162"/>
      <c r="UFQ26" s="162"/>
      <c r="UFR26" s="162"/>
      <c r="UFS26" s="162"/>
      <c r="UFT26" s="162"/>
      <c r="UFU26" s="162"/>
      <c r="UFV26" s="162"/>
      <c r="UFW26" s="162"/>
      <c r="UFX26" s="162"/>
      <c r="UFY26" s="162"/>
      <c r="UFZ26" s="162"/>
      <c r="UGA26" s="162"/>
      <c r="UGB26" s="162"/>
      <c r="UGC26" s="162"/>
      <c r="UGD26" s="162"/>
      <c r="UGE26" s="162"/>
      <c r="UGF26" s="162"/>
      <c r="UGG26" s="162"/>
      <c r="UGH26" s="162"/>
      <c r="UGI26" s="162"/>
      <c r="UGJ26" s="162"/>
      <c r="UGK26" s="162"/>
      <c r="UGL26" s="162"/>
      <c r="UGM26" s="162"/>
      <c r="UGN26" s="162"/>
      <c r="UGO26" s="162"/>
      <c r="UGP26" s="162"/>
      <c r="UGQ26" s="162"/>
      <c r="UGR26" s="162"/>
      <c r="UGS26" s="162"/>
      <c r="UGT26" s="162"/>
      <c r="UGU26" s="162"/>
      <c r="UGV26" s="162"/>
      <c r="UGW26" s="162"/>
      <c r="UGX26" s="162"/>
      <c r="UGY26" s="162"/>
      <c r="UGZ26" s="162"/>
      <c r="UHA26" s="162"/>
      <c r="UHB26" s="162"/>
      <c r="UHC26" s="162"/>
      <c r="UHD26" s="162"/>
      <c r="UHE26" s="162"/>
      <c r="UHF26" s="162"/>
      <c r="UHG26" s="162"/>
      <c r="UHH26" s="162"/>
      <c r="UHI26" s="162"/>
      <c r="UHJ26" s="162"/>
      <c r="UHK26" s="162"/>
      <c r="UHL26" s="162"/>
      <c r="UHM26" s="162"/>
      <c r="UHN26" s="162"/>
      <c r="UHO26" s="162"/>
      <c r="UHP26" s="162"/>
      <c r="UHQ26" s="162"/>
      <c r="UHR26" s="162"/>
      <c r="UHS26" s="162"/>
      <c r="UHT26" s="162"/>
      <c r="UHU26" s="162"/>
      <c r="UHV26" s="162"/>
      <c r="UHW26" s="162"/>
      <c r="UHX26" s="162"/>
      <c r="UHY26" s="162"/>
      <c r="UHZ26" s="162"/>
      <c r="UIA26" s="162"/>
      <c r="UIB26" s="162"/>
      <c r="UIC26" s="162"/>
      <c r="UID26" s="162"/>
      <c r="UIE26" s="162"/>
      <c r="UIF26" s="162"/>
      <c r="UIG26" s="162"/>
      <c r="UIH26" s="162"/>
      <c r="UII26" s="162"/>
      <c r="UIJ26" s="162"/>
      <c r="UIK26" s="162"/>
      <c r="UIL26" s="162"/>
      <c r="UIM26" s="162"/>
      <c r="UIN26" s="162"/>
      <c r="UIO26" s="162"/>
      <c r="UIP26" s="162"/>
      <c r="UIQ26" s="162"/>
      <c r="UIR26" s="162"/>
      <c r="UIS26" s="162"/>
      <c r="UIT26" s="162"/>
      <c r="UIU26" s="162"/>
      <c r="UIV26" s="162"/>
      <c r="UIW26" s="162"/>
      <c r="UIX26" s="162"/>
      <c r="UIY26" s="162"/>
      <c r="UIZ26" s="162"/>
      <c r="UJA26" s="162"/>
      <c r="UJB26" s="162"/>
      <c r="UJC26" s="162"/>
      <c r="UJD26" s="162"/>
      <c r="UJE26" s="162"/>
      <c r="UJF26" s="162"/>
      <c r="UJG26" s="162"/>
      <c r="UJH26" s="162"/>
      <c r="UJI26" s="162"/>
      <c r="UJJ26" s="162"/>
      <c r="UJK26" s="162"/>
      <c r="UJL26" s="162"/>
      <c r="UJM26" s="162"/>
      <c r="UJN26" s="162"/>
      <c r="UJO26" s="162"/>
      <c r="UJP26" s="162"/>
      <c r="UJQ26" s="162"/>
      <c r="UJR26" s="162"/>
      <c r="UJS26" s="162"/>
      <c r="UJT26" s="162"/>
      <c r="UJU26" s="162"/>
      <c r="UJV26" s="162"/>
      <c r="UJW26" s="162"/>
      <c r="UJX26" s="162"/>
      <c r="UJY26" s="162"/>
      <c r="UJZ26" s="162"/>
      <c r="UKA26" s="162"/>
      <c r="UKB26" s="162"/>
      <c r="UKC26" s="162"/>
      <c r="UKD26" s="162"/>
      <c r="UKE26" s="162"/>
      <c r="UKF26" s="162"/>
      <c r="UKG26" s="162"/>
      <c r="UKH26" s="162"/>
      <c r="UKI26" s="162"/>
      <c r="UKJ26" s="162"/>
      <c r="UKK26" s="162"/>
      <c r="UKL26" s="162"/>
      <c r="UKM26" s="162"/>
      <c r="UKN26" s="162"/>
      <c r="UKO26" s="162"/>
      <c r="UKP26" s="162"/>
      <c r="UKQ26" s="162"/>
      <c r="UKR26" s="162"/>
      <c r="UKS26" s="162"/>
      <c r="UKT26" s="162"/>
      <c r="UKU26" s="162"/>
      <c r="UKV26" s="162"/>
      <c r="UKW26" s="162"/>
      <c r="UKX26" s="162"/>
      <c r="UKY26" s="162"/>
      <c r="UKZ26" s="162"/>
      <c r="ULA26" s="162"/>
      <c r="ULB26" s="162"/>
      <c r="ULC26" s="162"/>
      <c r="ULD26" s="162"/>
      <c r="ULE26" s="162"/>
      <c r="ULF26" s="162"/>
      <c r="ULG26" s="162"/>
      <c r="ULH26" s="162"/>
      <c r="ULI26" s="162"/>
      <c r="ULJ26" s="162"/>
      <c r="ULK26" s="162"/>
      <c r="ULL26" s="162"/>
      <c r="ULM26" s="162"/>
      <c r="ULN26" s="162"/>
      <c r="ULO26" s="162"/>
      <c r="ULP26" s="162"/>
      <c r="ULQ26" s="162"/>
      <c r="ULR26" s="162"/>
      <c r="ULS26" s="162"/>
      <c r="ULT26" s="162"/>
      <c r="ULU26" s="162"/>
      <c r="ULV26" s="162"/>
      <c r="ULW26" s="162"/>
      <c r="ULX26" s="162"/>
      <c r="ULY26" s="162"/>
      <c r="ULZ26" s="162"/>
      <c r="UMA26" s="162"/>
      <c r="UMB26" s="162"/>
      <c r="UMC26" s="162"/>
      <c r="UMD26" s="162"/>
      <c r="UME26" s="162"/>
      <c r="UMF26" s="162"/>
      <c r="UMG26" s="162"/>
      <c r="UMH26" s="162"/>
      <c r="UMI26" s="162"/>
      <c r="UMJ26" s="162"/>
      <c r="UMK26" s="162"/>
      <c r="UML26" s="162"/>
      <c r="UMM26" s="162"/>
      <c r="UMN26" s="162"/>
      <c r="UMO26" s="162"/>
      <c r="UMP26" s="162"/>
      <c r="UMQ26" s="162"/>
      <c r="UMR26" s="162"/>
      <c r="UMS26" s="162"/>
      <c r="UMT26" s="162"/>
      <c r="UMU26" s="162"/>
      <c r="UMV26" s="162"/>
      <c r="UMW26" s="162"/>
      <c r="UMX26" s="162"/>
      <c r="UMY26" s="162"/>
      <c r="UMZ26" s="162"/>
      <c r="UNA26" s="162"/>
      <c r="UNB26" s="162"/>
      <c r="UNC26" s="162"/>
      <c r="UND26" s="162"/>
      <c r="UNE26" s="162"/>
      <c r="UNF26" s="162"/>
      <c r="UNG26" s="162"/>
      <c r="UNH26" s="162"/>
      <c r="UNI26" s="162"/>
      <c r="UNJ26" s="162"/>
      <c r="UNK26" s="162"/>
      <c r="UNL26" s="162"/>
      <c r="UNM26" s="162"/>
      <c r="UNN26" s="162"/>
      <c r="UNO26" s="162"/>
      <c r="UNP26" s="162"/>
      <c r="UNQ26" s="162"/>
      <c r="UNR26" s="162"/>
      <c r="UNS26" s="162"/>
      <c r="UNT26" s="162"/>
      <c r="UNU26" s="162"/>
      <c r="UNV26" s="162"/>
      <c r="UNW26" s="162"/>
      <c r="UNX26" s="162"/>
      <c r="UNY26" s="162"/>
      <c r="UNZ26" s="162"/>
      <c r="UOA26" s="162"/>
      <c r="UOB26" s="162"/>
      <c r="UOC26" s="162"/>
      <c r="UOD26" s="162"/>
      <c r="UOE26" s="162"/>
      <c r="UOF26" s="162"/>
      <c r="UOG26" s="162"/>
      <c r="UOH26" s="162"/>
      <c r="UOI26" s="162"/>
      <c r="UOJ26" s="162"/>
      <c r="UOK26" s="162"/>
      <c r="UOL26" s="162"/>
      <c r="UOM26" s="162"/>
      <c r="UON26" s="162"/>
      <c r="UOO26" s="162"/>
      <c r="UOP26" s="162"/>
      <c r="UOQ26" s="162"/>
      <c r="UOR26" s="162"/>
      <c r="UOS26" s="162"/>
      <c r="UOT26" s="162"/>
      <c r="UOU26" s="162"/>
      <c r="UOV26" s="162"/>
      <c r="UOW26" s="162"/>
      <c r="UOX26" s="162"/>
      <c r="UOY26" s="162"/>
      <c r="UOZ26" s="162"/>
      <c r="UPA26" s="162"/>
      <c r="UPB26" s="162"/>
      <c r="UPC26" s="162"/>
      <c r="UPD26" s="162"/>
      <c r="UPE26" s="162"/>
      <c r="UPF26" s="162"/>
      <c r="UPG26" s="162"/>
      <c r="UPH26" s="162"/>
      <c r="UPI26" s="162"/>
      <c r="UPJ26" s="162"/>
      <c r="UPK26" s="162"/>
      <c r="UPL26" s="162"/>
      <c r="UPM26" s="162"/>
      <c r="UPN26" s="162"/>
      <c r="UPO26" s="162"/>
      <c r="UPP26" s="162"/>
      <c r="UPQ26" s="162"/>
      <c r="UPR26" s="162"/>
      <c r="UPS26" s="162"/>
      <c r="UPT26" s="162"/>
      <c r="UPU26" s="162"/>
      <c r="UPV26" s="162"/>
      <c r="UPW26" s="162"/>
      <c r="UPX26" s="162"/>
      <c r="UPY26" s="162"/>
      <c r="UPZ26" s="162"/>
      <c r="UQA26" s="162"/>
      <c r="UQB26" s="162"/>
      <c r="UQC26" s="162"/>
      <c r="UQD26" s="162"/>
      <c r="UQE26" s="162"/>
      <c r="UQF26" s="162"/>
      <c r="UQG26" s="162"/>
      <c r="UQH26" s="162"/>
      <c r="UQI26" s="162"/>
      <c r="UQJ26" s="162"/>
      <c r="UQK26" s="162"/>
      <c r="UQL26" s="162"/>
      <c r="UQM26" s="162"/>
      <c r="UQN26" s="162"/>
      <c r="UQO26" s="162"/>
      <c r="UQP26" s="162"/>
      <c r="UQQ26" s="162"/>
      <c r="UQR26" s="162"/>
      <c r="UQS26" s="162"/>
      <c r="UQT26" s="162"/>
      <c r="UQU26" s="162"/>
      <c r="UQV26" s="162"/>
      <c r="UQW26" s="162"/>
      <c r="UQX26" s="162"/>
      <c r="UQY26" s="162"/>
      <c r="UQZ26" s="162"/>
      <c r="URA26" s="162"/>
      <c r="URB26" s="162"/>
      <c r="URC26" s="162"/>
      <c r="URD26" s="162"/>
      <c r="URE26" s="162"/>
      <c r="URF26" s="162"/>
      <c r="URG26" s="162"/>
      <c r="URH26" s="162"/>
      <c r="URI26" s="162"/>
      <c r="URJ26" s="162"/>
      <c r="URK26" s="162"/>
      <c r="URL26" s="162"/>
      <c r="URM26" s="162"/>
      <c r="URN26" s="162"/>
      <c r="URO26" s="162"/>
      <c r="URP26" s="162"/>
      <c r="URQ26" s="162"/>
      <c r="URR26" s="162"/>
      <c r="URS26" s="162"/>
      <c r="URT26" s="162"/>
      <c r="URU26" s="162"/>
      <c r="URV26" s="162"/>
      <c r="URW26" s="162"/>
      <c r="URX26" s="162"/>
      <c r="URY26" s="162"/>
      <c r="URZ26" s="162"/>
      <c r="USA26" s="162"/>
      <c r="USB26" s="162"/>
      <c r="USC26" s="162"/>
      <c r="USD26" s="162"/>
      <c r="USE26" s="162"/>
      <c r="USF26" s="162"/>
      <c r="USG26" s="162"/>
      <c r="USH26" s="162"/>
      <c r="USI26" s="162"/>
      <c r="USJ26" s="162"/>
      <c r="USK26" s="162"/>
      <c r="USL26" s="162"/>
      <c r="USM26" s="162"/>
      <c r="USN26" s="162"/>
      <c r="USO26" s="162"/>
      <c r="USP26" s="162"/>
      <c r="USQ26" s="162"/>
      <c r="USR26" s="162"/>
      <c r="USS26" s="162"/>
      <c r="UST26" s="162"/>
      <c r="USU26" s="162"/>
      <c r="USV26" s="162"/>
      <c r="USW26" s="162"/>
      <c r="USX26" s="162"/>
      <c r="USY26" s="162"/>
      <c r="USZ26" s="162"/>
      <c r="UTA26" s="162"/>
      <c r="UTB26" s="162"/>
      <c r="UTC26" s="162"/>
      <c r="UTD26" s="162"/>
      <c r="UTE26" s="162"/>
      <c r="UTF26" s="162"/>
      <c r="UTG26" s="162"/>
      <c r="UTH26" s="162"/>
      <c r="UTI26" s="162"/>
      <c r="UTJ26" s="162"/>
      <c r="UTK26" s="162"/>
      <c r="UTL26" s="162"/>
      <c r="UTM26" s="162"/>
      <c r="UTN26" s="162"/>
      <c r="UTO26" s="162"/>
      <c r="UTP26" s="162"/>
      <c r="UTQ26" s="162"/>
      <c r="UTR26" s="162"/>
      <c r="UTS26" s="162"/>
      <c r="UTT26" s="162"/>
      <c r="UTU26" s="162"/>
      <c r="UTV26" s="162"/>
      <c r="UTW26" s="162"/>
      <c r="UTX26" s="162"/>
      <c r="UTY26" s="162"/>
      <c r="UTZ26" s="162"/>
      <c r="UUA26" s="162"/>
      <c r="UUB26" s="162"/>
      <c r="UUC26" s="162"/>
      <c r="UUD26" s="162"/>
      <c r="UUE26" s="162"/>
      <c r="UUF26" s="162"/>
      <c r="UUG26" s="162"/>
      <c r="UUH26" s="162"/>
      <c r="UUI26" s="162"/>
      <c r="UUJ26" s="162"/>
      <c r="UUK26" s="162"/>
      <c r="UUL26" s="162"/>
      <c r="UUM26" s="162"/>
      <c r="UUN26" s="162"/>
      <c r="UUO26" s="162"/>
      <c r="UUP26" s="162"/>
      <c r="UUQ26" s="162"/>
      <c r="UUR26" s="162"/>
      <c r="UUS26" s="162"/>
      <c r="UUT26" s="162"/>
      <c r="UUU26" s="162"/>
      <c r="UUV26" s="162"/>
      <c r="UUW26" s="162"/>
      <c r="UUX26" s="162"/>
      <c r="UUY26" s="162"/>
      <c r="UUZ26" s="162"/>
      <c r="UVA26" s="162"/>
      <c r="UVB26" s="162"/>
      <c r="UVC26" s="162"/>
      <c r="UVD26" s="162"/>
      <c r="UVE26" s="162"/>
      <c r="UVF26" s="162"/>
      <c r="UVG26" s="162"/>
      <c r="UVH26" s="162"/>
      <c r="UVI26" s="162"/>
      <c r="UVJ26" s="162"/>
      <c r="UVK26" s="162"/>
      <c r="UVL26" s="162"/>
      <c r="UVM26" s="162"/>
      <c r="UVN26" s="162"/>
      <c r="UVO26" s="162"/>
      <c r="UVP26" s="162"/>
      <c r="UVQ26" s="162"/>
      <c r="UVR26" s="162"/>
      <c r="UVS26" s="162"/>
      <c r="UVT26" s="162"/>
      <c r="UVU26" s="162"/>
      <c r="UVV26" s="162"/>
      <c r="UVW26" s="162"/>
      <c r="UVX26" s="162"/>
      <c r="UVY26" s="162"/>
      <c r="UVZ26" s="162"/>
      <c r="UWA26" s="162"/>
      <c r="UWB26" s="162"/>
      <c r="UWC26" s="162"/>
      <c r="UWD26" s="162"/>
      <c r="UWE26" s="162"/>
      <c r="UWF26" s="162"/>
      <c r="UWG26" s="162"/>
      <c r="UWH26" s="162"/>
      <c r="UWI26" s="162"/>
      <c r="UWJ26" s="162"/>
      <c r="UWK26" s="162"/>
      <c r="UWL26" s="162"/>
      <c r="UWM26" s="162"/>
      <c r="UWN26" s="162"/>
      <c r="UWO26" s="162"/>
      <c r="UWP26" s="162"/>
      <c r="UWQ26" s="162"/>
      <c r="UWR26" s="162"/>
      <c r="UWS26" s="162"/>
      <c r="UWT26" s="162"/>
      <c r="UWU26" s="162"/>
      <c r="UWV26" s="162"/>
      <c r="UWW26" s="162"/>
      <c r="UWX26" s="162"/>
      <c r="UWY26" s="162"/>
      <c r="UWZ26" s="162"/>
      <c r="UXA26" s="162"/>
      <c r="UXB26" s="162"/>
      <c r="UXC26" s="162"/>
      <c r="UXD26" s="162"/>
      <c r="UXE26" s="162"/>
      <c r="UXF26" s="162"/>
      <c r="UXG26" s="162"/>
      <c r="UXH26" s="162"/>
      <c r="UXI26" s="162"/>
      <c r="UXJ26" s="162"/>
      <c r="UXK26" s="162"/>
      <c r="UXL26" s="162"/>
      <c r="UXM26" s="162"/>
      <c r="UXN26" s="162"/>
      <c r="UXO26" s="162"/>
      <c r="UXP26" s="162"/>
      <c r="UXQ26" s="162"/>
      <c r="UXR26" s="162"/>
      <c r="UXS26" s="162"/>
      <c r="UXT26" s="162"/>
      <c r="UXU26" s="162"/>
      <c r="UXV26" s="162"/>
      <c r="UXW26" s="162"/>
      <c r="UXX26" s="162"/>
      <c r="UXY26" s="162"/>
      <c r="UXZ26" s="162"/>
      <c r="UYA26" s="162"/>
      <c r="UYB26" s="162"/>
      <c r="UYC26" s="162"/>
      <c r="UYD26" s="162"/>
      <c r="UYE26" s="162"/>
      <c r="UYF26" s="162"/>
      <c r="UYG26" s="162"/>
      <c r="UYH26" s="162"/>
      <c r="UYI26" s="162"/>
      <c r="UYJ26" s="162"/>
      <c r="UYK26" s="162"/>
      <c r="UYL26" s="162"/>
      <c r="UYM26" s="162"/>
      <c r="UYN26" s="162"/>
      <c r="UYO26" s="162"/>
      <c r="UYP26" s="162"/>
      <c r="UYQ26" s="162"/>
      <c r="UYR26" s="162"/>
      <c r="UYS26" s="162"/>
      <c r="UYT26" s="162"/>
      <c r="UYU26" s="162"/>
      <c r="UYV26" s="162"/>
      <c r="UYW26" s="162"/>
      <c r="UYX26" s="162"/>
      <c r="UYY26" s="162"/>
      <c r="UYZ26" s="162"/>
      <c r="UZA26" s="162"/>
      <c r="UZB26" s="162"/>
      <c r="UZC26" s="162"/>
      <c r="UZD26" s="162"/>
      <c r="UZE26" s="162"/>
      <c r="UZF26" s="162"/>
      <c r="UZG26" s="162"/>
      <c r="UZH26" s="162"/>
      <c r="UZI26" s="162"/>
      <c r="UZJ26" s="162"/>
      <c r="UZK26" s="162"/>
      <c r="UZL26" s="162"/>
      <c r="UZM26" s="162"/>
      <c r="UZN26" s="162"/>
      <c r="UZO26" s="162"/>
      <c r="UZP26" s="162"/>
      <c r="UZQ26" s="162"/>
      <c r="UZR26" s="162"/>
      <c r="UZS26" s="162"/>
      <c r="UZT26" s="162"/>
      <c r="UZU26" s="162"/>
      <c r="UZV26" s="162"/>
      <c r="UZW26" s="162"/>
      <c r="UZX26" s="162"/>
      <c r="UZY26" s="162"/>
      <c r="UZZ26" s="162"/>
      <c r="VAA26" s="162"/>
      <c r="VAB26" s="162"/>
      <c r="VAC26" s="162"/>
      <c r="VAD26" s="162"/>
      <c r="VAE26" s="162"/>
      <c r="VAF26" s="162"/>
      <c r="VAG26" s="162"/>
      <c r="VAH26" s="162"/>
      <c r="VAI26" s="162"/>
      <c r="VAJ26" s="162"/>
      <c r="VAK26" s="162"/>
      <c r="VAL26" s="162"/>
      <c r="VAM26" s="162"/>
      <c r="VAN26" s="162"/>
      <c r="VAO26" s="162"/>
      <c r="VAP26" s="162"/>
      <c r="VAQ26" s="162"/>
      <c r="VAR26" s="162"/>
      <c r="VAS26" s="162"/>
      <c r="VAT26" s="162"/>
      <c r="VAU26" s="162"/>
      <c r="VAV26" s="162"/>
      <c r="VAW26" s="162"/>
      <c r="VAX26" s="162"/>
      <c r="VAY26" s="162"/>
      <c r="VAZ26" s="162"/>
      <c r="VBA26" s="162"/>
      <c r="VBB26" s="162"/>
      <c r="VBC26" s="162"/>
      <c r="VBD26" s="162"/>
      <c r="VBE26" s="162"/>
      <c r="VBF26" s="162"/>
      <c r="VBG26" s="162"/>
      <c r="VBH26" s="162"/>
      <c r="VBI26" s="162"/>
      <c r="VBJ26" s="162"/>
      <c r="VBK26" s="162"/>
      <c r="VBL26" s="162"/>
      <c r="VBM26" s="162"/>
      <c r="VBN26" s="162"/>
      <c r="VBO26" s="162"/>
      <c r="VBP26" s="162"/>
      <c r="VBQ26" s="162"/>
      <c r="VBR26" s="162"/>
      <c r="VBS26" s="162"/>
      <c r="VBT26" s="162"/>
      <c r="VBU26" s="162"/>
      <c r="VBV26" s="162"/>
      <c r="VBW26" s="162"/>
      <c r="VBX26" s="162"/>
      <c r="VBY26" s="162"/>
      <c r="VBZ26" s="162"/>
      <c r="VCA26" s="162"/>
      <c r="VCB26" s="162"/>
      <c r="VCC26" s="162"/>
      <c r="VCD26" s="162"/>
      <c r="VCE26" s="162"/>
      <c r="VCF26" s="162"/>
      <c r="VCG26" s="162"/>
      <c r="VCH26" s="162"/>
      <c r="VCI26" s="162"/>
      <c r="VCJ26" s="162"/>
      <c r="VCK26" s="162"/>
      <c r="VCL26" s="162"/>
      <c r="VCM26" s="162"/>
      <c r="VCN26" s="162"/>
      <c r="VCO26" s="162"/>
      <c r="VCP26" s="162"/>
      <c r="VCQ26" s="162"/>
      <c r="VCR26" s="162"/>
      <c r="VCS26" s="162"/>
      <c r="VCT26" s="162"/>
      <c r="VCU26" s="162"/>
      <c r="VCV26" s="162"/>
      <c r="VCW26" s="162"/>
      <c r="VCX26" s="162"/>
      <c r="VCY26" s="162"/>
      <c r="VCZ26" s="162"/>
      <c r="VDA26" s="162"/>
      <c r="VDB26" s="162"/>
      <c r="VDC26" s="162"/>
      <c r="VDD26" s="162"/>
      <c r="VDE26" s="162"/>
      <c r="VDF26" s="162"/>
      <c r="VDG26" s="162"/>
      <c r="VDH26" s="162"/>
      <c r="VDI26" s="162"/>
      <c r="VDJ26" s="162"/>
      <c r="VDK26" s="162"/>
      <c r="VDL26" s="162"/>
      <c r="VDM26" s="162"/>
      <c r="VDN26" s="162"/>
      <c r="VDO26" s="162"/>
      <c r="VDP26" s="162"/>
      <c r="VDQ26" s="162"/>
      <c r="VDR26" s="162"/>
      <c r="VDS26" s="162"/>
      <c r="VDT26" s="162"/>
      <c r="VDU26" s="162"/>
      <c r="VDV26" s="162"/>
      <c r="VDW26" s="162"/>
      <c r="VDX26" s="162"/>
      <c r="VDY26" s="162"/>
      <c r="VDZ26" s="162"/>
      <c r="VEA26" s="162"/>
      <c r="VEB26" s="162"/>
      <c r="VEC26" s="162"/>
      <c r="VED26" s="162"/>
      <c r="VEE26" s="162"/>
      <c r="VEF26" s="162"/>
      <c r="VEG26" s="162"/>
      <c r="VEH26" s="162"/>
      <c r="VEI26" s="162"/>
      <c r="VEJ26" s="162"/>
      <c r="VEK26" s="162"/>
      <c r="VEL26" s="162"/>
      <c r="VEM26" s="162"/>
      <c r="VEN26" s="162"/>
      <c r="VEO26" s="162"/>
      <c r="VEP26" s="162"/>
      <c r="VEQ26" s="162"/>
      <c r="VER26" s="162"/>
      <c r="VES26" s="162"/>
      <c r="VET26" s="162"/>
      <c r="VEU26" s="162"/>
      <c r="VEV26" s="162"/>
      <c r="VEW26" s="162"/>
      <c r="VEX26" s="162"/>
      <c r="VEY26" s="162"/>
      <c r="VEZ26" s="162"/>
      <c r="VFA26" s="162"/>
      <c r="VFB26" s="162"/>
      <c r="VFC26" s="162"/>
      <c r="VFD26" s="162"/>
      <c r="VFE26" s="162"/>
      <c r="VFF26" s="162"/>
      <c r="VFG26" s="162"/>
      <c r="VFH26" s="162"/>
      <c r="VFI26" s="162"/>
      <c r="VFJ26" s="162"/>
      <c r="VFK26" s="162"/>
      <c r="VFL26" s="162"/>
      <c r="VFM26" s="162"/>
      <c r="VFN26" s="162"/>
      <c r="VFO26" s="162"/>
      <c r="VFP26" s="162"/>
      <c r="VFQ26" s="162"/>
      <c r="VFR26" s="162"/>
      <c r="VFS26" s="162"/>
      <c r="VFT26" s="162"/>
      <c r="VFU26" s="162"/>
      <c r="VFV26" s="162"/>
      <c r="VFW26" s="162"/>
      <c r="VFX26" s="162"/>
      <c r="VFY26" s="162"/>
      <c r="VFZ26" s="162"/>
      <c r="VGA26" s="162"/>
      <c r="VGB26" s="162"/>
      <c r="VGC26" s="162"/>
      <c r="VGD26" s="162"/>
      <c r="VGE26" s="162"/>
      <c r="VGF26" s="162"/>
      <c r="VGG26" s="162"/>
      <c r="VGH26" s="162"/>
      <c r="VGI26" s="162"/>
      <c r="VGJ26" s="162"/>
      <c r="VGK26" s="162"/>
      <c r="VGL26" s="162"/>
      <c r="VGM26" s="162"/>
      <c r="VGN26" s="162"/>
      <c r="VGO26" s="162"/>
      <c r="VGP26" s="162"/>
      <c r="VGQ26" s="162"/>
      <c r="VGR26" s="162"/>
      <c r="VGS26" s="162"/>
      <c r="VGT26" s="162"/>
      <c r="VGU26" s="162"/>
      <c r="VGV26" s="162"/>
      <c r="VGW26" s="162"/>
      <c r="VGX26" s="162"/>
      <c r="VGY26" s="162"/>
      <c r="VGZ26" s="162"/>
      <c r="VHA26" s="162"/>
      <c r="VHB26" s="162"/>
      <c r="VHC26" s="162"/>
      <c r="VHD26" s="162"/>
      <c r="VHE26" s="162"/>
      <c r="VHF26" s="162"/>
      <c r="VHG26" s="162"/>
      <c r="VHH26" s="162"/>
      <c r="VHI26" s="162"/>
      <c r="VHJ26" s="162"/>
      <c r="VHK26" s="162"/>
      <c r="VHL26" s="162"/>
      <c r="VHM26" s="162"/>
      <c r="VHN26" s="162"/>
      <c r="VHO26" s="162"/>
      <c r="VHP26" s="162"/>
      <c r="VHQ26" s="162"/>
      <c r="VHR26" s="162"/>
      <c r="VHS26" s="162"/>
      <c r="VHT26" s="162"/>
      <c r="VHU26" s="162"/>
      <c r="VHV26" s="162"/>
      <c r="VHW26" s="162"/>
      <c r="VHX26" s="162"/>
      <c r="VHY26" s="162"/>
      <c r="VHZ26" s="162"/>
      <c r="VIA26" s="162"/>
      <c r="VIB26" s="162"/>
      <c r="VIC26" s="162"/>
      <c r="VID26" s="162"/>
      <c r="VIE26" s="162"/>
      <c r="VIF26" s="162"/>
      <c r="VIG26" s="162"/>
      <c r="VIH26" s="162"/>
      <c r="VII26" s="162"/>
      <c r="VIJ26" s="162"/>
      <c r="VIK26" s="162"/>
      <c r="VIL26" s="162"/>
      <c r="VIM26" s="162"/>
      <c r="VIN26" s="162"/>
      <c r="VIO26" s="162"/>
      <c r="VIP26" s="162"/>
      <c r="VIQ26" s="162"/>
      <c r="VIR26" s="162"/>
      <c r="VIS26" s="162"/>
      <c r="VIT26" s="162"/>
      <c r="VIU26" s="162"/>
      <c r="VIV26" s="162"/>
      <c r="VIW26" s="162"/>
      <c r="VIX26" s="162"/>
      <c r="VIY26" s="162"/>
      <c r="VIZ26" s="162"/>
      <c r="VJA26" s="162"/>
      <c r="VJB26" s="162"/>
      <c r="VJC26" s="162"/>
      <c r="VJD26" s="162"/>
      <c r="VJE26" s="162"/>
      <c r="VJF26" s="162"/>
      <c r="VJG26" s="162"/>
      <c r="VJH26" s="162"/>
      <c r="VJI26" s="162"/>
      <c r="VJJ26" s="162"/>
      <c r="VJK26" s="162"/>
      <c r="VJL26" s="162"/>
      <c r="VJM26" s="162"/>
      <c r="VJN26" s="162"/>
      <c r="VJO26" s="162"/>
      <c r="VJP26" s="162"/>
      <c r="VJQ26" s="162"/>
      <c r="VJR26" s="162"/>
      <c r="VJS26" s="162"/>
      <c r="VJT26" s="162"/>
      <c r="VJU26" s="162"/>
      <c r="VJV26" s="162"/>
      <c r="VJW26" s="162"/>
      <c r="VJX26" s="162"/>
      <c r="VJY26" s="162"/>
      <c r="VJZ26" s="162"/>
      <c r="VKA26" s="162"/>
      <c r="VKB26" s="162"/>
      <c r="VKC26" s="162"/>
      <c r="VKD26" s="162"/>
      <c r="VKE26" s="162"/>
      <c r="VKF26" s="162"/>
      <c r="VKG26" s="162"/>
      <c r="VKH26" s="162"/>
      <c r="VKI26" s="162"/>
      <c r="VKJ26" s="162"/>
      <c r="VKK26" s="162"/>
      <c r="VKL26" s="162"/>
      <c r="VKM26" s="162"/>
      <c r="VKN26" s="162"/>
      <c r="VKO26" s="162"/>
      <c r="VKP26" s="162"/>
      <c r="VKQ26" s="162"/>
      <c r="VKR26" s="162"/>
      <c r="VKS26" s="162"/>
      <c r="VKT26" s="162"/>
      <c r="VKU26" s="162"/>
      <c r="VKV26" s="162"/>
      <c r="VKW26" s="162"/>
      <c r="VKX26" s="162"/>
      <c r="VKY26" s="162"/>
      <c r="VKZ26" s="162"/>
      <c r="VLA26" s="162"/>
      <c r="VLB26" s="162"/>
      <c r="VLC26" s="162"/>
      <c r="VLD26" s="162"/>
      <c r="VLE26" s="162"/>
      <c r="VLF26" s="162"/>
      <c r="VLG26" s="162"/>
      <c r="VLH26" s="162"/>
      <c r="VLI26" s="162"/>
      <c r="VLJ26" s="162"/>
      <c r="VLK26" s="162"/>
      <c r="VLL26" s="162"/>
      <c r="VLM26" s="162"/>
      <c r="VLN26" s="162"/>
      <c r="VLO26" s="162"/>
      <c r="VLP26" s="162"/>
      <c r="VLQ26" s="162"/>
      <c r="VLR26" s="162"/>
      <c r="VLS26" s="162"/>
      <c r="VLT26" s="162"/>
      <c r="VLU26" s="162"/>
      <c r="VLV26" s="162"/>
      <c r="VLW26" s="162"/>
      <c r="VLX26" s="162"/>
      <c r="VLY26" s="162"/>
      <c r="VLZ26" s="162"/>
      <c r="VMA26" s="162"/>
      <c r="VMB26" s="162"/>
      <c r="VMC26" s="162"/>
      <c r="VMD26" s="162"/>
      <c r="VME26" s="162"/>
      <c r="VMF26" s="162"/>
      <c r="VMG26" s="162"/>
      <c r="VMH26" s="162"/>
      <c r="VMI26" s="162"/>
      <c r="VMJ26" s="162"/>
      <c r="VMK26" s="162"/>
      <c r="VML26" s="162"/>
      <c r="VMM26" s="162"/>
      <c r="VMN26" s="162"/>
      <c r="VMO26" s="162"/>
      <c r="VMP26" s="162"/>
      <c r="VMQ26" s="162"/>
      <c r="VMR26" s="162"/>
      <c r="VMS26" s="162"/>
      <c r="VMT26" s="162"/>
      <c r="VMU26" s="162"/>
      <c r="VMV26" s="162"/>
      <c r="VMW26" s="162"/>
      <c r="VMX26" s="162"/>
      <c r="VMY26" s="162"/>
      <c r="VMZ26" s="162"/>
      <c r="VNA26" s="162"/>
      <c r="VNB26" s="162"/>
      <c r="VNC26" s="162"/>
      <c r="VND26" s="162"/>
      <c r="VNE26" s="162"/>
      <c r="VNF26" s="162"/>
      <c r="VNG26" s="162"/>
      <c r="VNH26" s="162"/>
      <c r="VNI26" s="162"/>
      <c r="VNJ26" s="162"/>
      <c r="VNK26" s="162"/>
      <c r="VNL26" s="162"/>
      <c r="VNM26" s="162"/>
      <c r="VNN26" s="162"/>
      <c r="VNO26" s="162"/>
      <c r="VNP26" s="162"/>
      <c r="VNQ26" s="162"/>
      <c r="VNR26" s="162"/>
      <c r="VNS26" s="162"/>
      <c r="VNT26" s="162"/>
      <c r="VNU26" s="162"/>
      <c r="VNV26" s="162"/>
      <c r="VNW26" s="162"/>
      <c r="VNX26" s="162"/>
      <c r="VNY26" s="162"/>
      <c r="VNZ26" s="162"/>
      <c r="VOA26" s="162"/>
      <c r="VOB26" s="162"/>
      <c r="VOC26" s="162"/>
      <c r="VOD26" s="162"/>
      <c r="VOE26" s="162"/>
      <c r="VOF26" s="162"/>
      <c r="VOG26" s="162"/>
      <c r="VOH26" s="162"/>
      <c r="VOI26" s="162"/>
      <c r="VOJ26" s="162"/>
      <c r="VOK26" s="162"/>
      <c r="VOL26" s="162"/>
      <c r="VOM26" s="162"/>
      <c r="VON26" s="162"/>
      <c r="VOO26" s="162"/>
      <c r="VOP26" s="162"/>
      <c r="VOQ26" s="162"/>
      <c r="VOR26" s="162"/>
      <c r="VOS26" s="162"/>
      <c r="VOT26" s="162"/>
      <c r="VOU26" s="162"/>
      <c r="VOV26" s="162"/>
      <c r="VOW26" s="162"/>
      <c r="VOX26" s="162"/>
      <c r="VOY26" s="162"/>
      <c r="VOZ26" s="162"/>
      <c r="VPA26" s="162"/>
      <c r="VPB26" s="162"/>
      <c r="VPC26" s="162"/>
      <c r="VPD26" s="162"/>
      <c r="VPE26" s="162"/>
      <c r="VPF26" s="162"/>
      <c r="VPG26" s="162"/>
      <c r="VPH26" s="162"/>
      <c r="VPI26" s="162"/>
      <c r="VPJ26" s="162"/>
      <c r="VPK26" s="162"/>
      <c r="VPL26" s="162"/>
      <c r="VPM26" s="162"/>
      <c r="VPN26" s="162"/>
      <c r="VPO26" s="162"/>
      <c r="VPP26" s="162"/>
      <c r="VPQ26" s="162"/>
      <c r="VPR26" s="162"/>
      <c r="VPS26" s="162"/>
      <c r="VPT26" s="162"/>
      <c r="VPU26" s="162"/>
      <c r="VPV26" s="162"/>
      <c r="VPW26" s="162"/>
      <c r="VPX26" s="162"/>
      <c r="VPY26" s="162"/>
      <c r="VPZ26" s="162"/>
      <c r="VQA26" s="162"/>
      <c r="VQB26" s="162"/>
      <c r="VQC26" s="162"/>
      <c r="VQD26" s="162"/>
      <c r="VQE26" s="162"/>
      <c r="VQF26" s="162"/>
      <c r="VQG26" s="162"/>
      <c r="VQH26" s="162"/>
      <c r="VQI26" s="162"/>
      <c r="VQJ26" s="162"/>
      <c r="VQK26" s="162"/>
      <c r="VQL26" s="162"/>
      <c r="VQM26" s="162"/>
      <c r="VQN26" s="162"/>
      <c r="VQO26" s="162"/>
      <c r="VQP26" s="162"/>
      <c r="VQQ26" s="162"/>
      <c r="VQR26" s="162"/>
      <c r="VQS26" s="162"/>
      <c r="VQT26" s="162"/>
      <c r="VQU26" s="162"/>
      <c r="VQV26" s="162"/>
      <c r="VQW26" s="162"/>
      <c r="VQX26" s="162"/>
      <c r="VQY26" s="162"/>
      <c r="VQZ26" s="162"/>
      <c r="VRA26" s="162"/>
      <c r="VRB26" s="162"/>
      <c r="VRC26" s="162"/>
      <c r="VRD26" s="162"/>
      <c r="VRE26" s="162"/>
      <c r="VRF26" s="162"/>
      <c r="VRG26" s="162"/>
      <c r="VRH26" s="162"/>
      <c r="VRI26" s="162"/>
      <c r="VRJ26" s="162"/>
      <c r="VRK26" s="162"/>
      <c r="VRL26" s="162"/>
      <c r="VRM26" s="162"/>
      <c r="VRN26" s="162"/>
      <c r="VRO26" s="162"/>
      <c r="VRP26" s="162"/>
      <c r="VRQ26" s="162"/>
      <c r="VRR26" s="162"/>
      <c r="VRS26" s="162"/>
      <c r="VRT26" s="162"/>
      <c r="VRU26" s="162"/>
      <c r="VRV26" s="162"/>
      <c r="VRW26" s="162"/>
      <c r="VRX26" s="162"/>
      <c r="VRY26" s="162"/>
      <c r="VRZ26" s="162"/>
      <c r="VSA26" s="162"/>
      <c r="VSB26" s="162"/>
      <c r="VSC26" s="162"/>
      <c r="VSD26" s="162"/>
      <c r="VSE26" s="162"/>
      <c r="VSF26" s="162"/>
      <c r="VSG26" s="162"/>
      <c r="VSH26" s="162"/>
      <c r="VSI26" s="162"/>
      <c r="VSJ26" s="162"/>
      <c r="VSK26" s="162"/>
      <c r="VSL26" s="162"/>
      <c r="VSM26" s="162"/>
      <c r="VSN26" s="162"/>
      <c r="VSO26" s="162"/>
      <c r="VSP26" s="162"/>
      <c r="VSQ26" s="162"/>
      <c r="VSR26" s="162"/>
      <c r="VSS26" s="162"/>
      <c r="VST26" s="162"/>
      <c r="VSU26" s="162"/>
      <c r="VSV26" s="162"/>
      <c r="VSW26" s="162"/>
      <c r="VSX26" s="162"/>
      <c r="VSY26" s="162"/>
      <c r="VSZ26" s="162"/>
      <c r="VTA26" s="162"/>
      <c r="VTB26" s="162"/>
      <c r="VTC26" s="162"/>
      <c r="VTD26" s="162"/>
      <c r="VTE26" s="162"/>
      <c r="VTF26" s="162"/>
      <c r="VTG26" s="162"/>
      <c r="VTH26" s="162"/>
      <c r="VTI26" s="162"/>
      <c r="VTJ26" s="162"/>
      <c r="VTK26" s="162"/>
      <c r="VTL26" s="162"/>
      <c r="VTM26" s="162"/>
      <c r="VTN26" s="162"/>
      <c r="VTO26" s="162"/>
      <c r="VTP26" s="162"/>
      <c r="VTQ26" s="162"/>
      <c r="VTR26" s="162"/>
      <c r="VTS26" s="162"/>
      <c r="VTT26" s="162"/>
      <c r="VTU26" s="162"/>
      <c r="VTV26" s="162"/>
      <c r="VTW26" s="162"/>
      <c r="VTX26" s="162"/>
      <c r="VTY26" s="162"/>
      <c r="VTZ26" s="162"/>
      <c r="VUA26" s="162"/>
      <c r="VUB26" s="162"/>
      <c r="VUC26" s="162"/>
      <c r="VUD26" s="162"/>
      <c r="VUE26" s="162"/>
      <c r="VUF26" s="162"/>
      <c r="VUG26" s="162"/>
      <c r="VUH26" s="162"/>
      <c r="VUI26" s="162"/>
      <c r="VUJ26" s="162"/>
      <c r="VUK26" s="162"/>
      <c r="VUL26" s="162"/>
      <c r="VUM26" s="162"/>
      <c r="VUN26" s="162"/>
      <c r="VUO26" s="162"/>
      <c r="VUP26" s="162"/>
      <c r="VUQ26" s="162"/>
      <c r="VUR26" s="162"/>
      <c r="VUS26" s="162"/>
      <c r="VUT26" s="162"/>
      <c r="VUU26" s="162"/>
      <c r="VUV26" s="162"/>
      <c r="VUW26" s="162"/>
      <c r="VUX26" s="162"/>
      <c r="VUY26" s="162"/>
      <c r="VUZ26" s="162"/>
      <c r="VVA26" s="162"/>
      <c r="VVB26" s="162"/>
      <c r="VVC26" s="162"/>
      <c r="VVD26" s="162"/>
      <c r="VVE26" s="162"/>
      <c r="VVF26" s="162"/>
      <c r="VVG26" s="162"/>
      <c r="VVH26" s="162"/>
      <c r="VVI26" s="162"/>
      <c r="VVJ26" s="162"/>
      <c r="VVK26" s="162"/>
      <c r="VVL26" s="162"/>
      <c r="VVM26" s="162"/>
      <c r="VVN26" s="162"/>
      <c r="VVO26" s="162"/>
      <c r="VVP26" s="162"/>
      <c r="VVQ26" s="162"/>
      <c r="VVR26" s="162"/>
      <c r="VVS26" s="162"/>
      <c r="VVT26" s="162"/>
      <c r="VVU26" s="162"/>
      <c r="VVV26" s="162"/>
      <c r="VVW26" s="162"/>
      <c r="VVX26" s="162"/>
      <c r="VVY26" s="162"/>
      <c r="VVZ26" s="162"/>
      <c r="VWA26" s="162"/>
      <c r="VWB26" s="162"/>
      <c r="VWC26" s="162"/>
      <c r="VWD26" s="162"/>
      <c r="VWE26" s="162"/>
      <c r="VWF26" s="162"/>
      <c r="VWG26" s="162"/>
      <c r="VWH26" s="162"/>
      <c r="VWI26" s="162"/>
      <c r="VWJ26" s="162"/>
      <c r="VWK26" s="162"/>
      <c r="VWL26" s="162"/>
      <c r="VWM26" s="162"/>
      <c r="VWN26" s="162"/>
      <c r="VWO26" s="162"/>
      <c r="VWP26" s="162"/>
      <c r="VWQ26" s="162"/>
      <c r="VWR26" s="162"/>
      <c r="VWS26" s="162"/>
      <c r="VWT26" s="162"/>
      <c r="VWU26" s="162"/>
      <c r="VWV26" s="162"/>
      <c r="VWW26" s="162"/>
      <c r="VWX26" s="162"/>
      <c r="VWY26" s="162"/>
      <c r="VWZ26" s="162"/>
      <c r="VXA26" s="162"/>
      <c r="VXB26" s="162"/>
      <c r="VXC26" s="162"/>
      <c r="VXD26" s="162"/>
      <c r="VXE26" s="162"/>
      <c r="VXF26" s="162"/>
      <c r="VXG26" s="162"/>
      <c r="VXH26" s="162"/>
      <c r="VXI26" s="162"/>
      <c r="VXJ26" s="162"/>
      <c r="VXK26" s="162"/>
      <c r="VXL26" s="162"/>
      <c r="VXM26" s="162"/>
      <c r="VXN26" s="162"/>
      <c r="VXO26" s="162"/>
      <c r="VXP26" s="162"/>
      <c r="VXQ26" s="162"/>
      <c r="VXR26" s="162"/>
      <c r="VXS26" s="162"/>
      <c r="VXT26" s="162"/>
      <c r="VXU26" s="162"/>
      <c r="VXV26" s="162"/>
      <c r="VXW26" s="162"/>
      <c r="VXX26" s="162"/>
      <c r="VXY26" s="162"/>
      <c r="VXZ26" s="162"/>
      <c r="VYA26" s="162"/>
      <c r="VYB26" s="162"/>
      <c r="VYC26" s="162"/>
      <c r="VYD26" s="162"/>
      <c r="VYE26" s="162"/>
      <c r="VYF26" s="162"/>
      <c r="VYG26" s="162"/>
      <c r="VYH26" s="162"/>
      <c r="VYI26" s="162"/>
      <c r="VYJ26" s="162"/>
      <c r="VYK26" s="162"/>
      <c r="VYL26" s="162"/>
      <c r="VYM26" s="162"/>
      <c r="VYN26" s="162"/>
      <c r="VYO26" s="162"/>
      <c r="VYP26" s="162"/>
      <c r="VYQ26" s="162"/>
      <c r="VYR26" s="162"/>
      <c r="VYS26" s="162"/>
      <c r="VYT26" s="162"/>
      <c r="VYU26" s="162"/>
      <c r="VYV26" s="162"/>
      <c r="VYW26" s="162"/>
      <c r="VYX26" s="162"/>
      <c r="VYY26" s="162"/>
      <c r="VYZ26" s="162"/>
      <c r="VZA26" s="162"/>
      <c r="VZB26" s="162"/>
      <c r="VZC26" s="162"/>
      <c r="VZD26" s="162"/>
      <c r="VZE26" s="162"/>
      <c r="VZF26" s="162"/>
      <c r="VZG26" s="162"/>
      <c r="VZH26" s="162"/>
      <c r="VZI26" s="162"/>
      <c r="VZJ26" s="162"/>
      <c r="VZK26" s="162"/>
      <c r="VZL26" s="162"/>
      <c r="VZM26" s="162"/>
      <c r="VZN26" s="162"/>
      <c r="VZO26" s="162"/>
      <c r="VZP26" s="162"/>
      <c r="VZQ26" s="162"/>
      <c r="VZR26" s="162"/>
      <c r="VZS26" s="162"/>
      <c r="VZT26" s="162"/>
      <c r="VZU26" s="162"/>
      <c r="VZV26" s="162"/>
      <c r="VZW26" s="162"/>
      <c r="VZX26" s="162"/>
      <c r="VZY26" s="162"/>
      <c r="VZZ26" s="162"/>
      <c r="WAA26" s="162"/>
      <c r="WAB26" s="162"/>
      <c r="WAC26" s="162"/>
      <c r="WAD26" s="162"/>
      <c r="WAE26" s="162"/>
      <c r="WAF26" s="162"/>
      <c r="WAG26" s="162"/>
      <c r="WAH26" s="162"/>
      <c r="WAI26" s="162"/>
      <c r="WAJ26" s="162"/>
      <c r="WAK26" s="162"/>
      <c r="WAL26" s="162"/>
      <c r="WAM26" s="162"/>
      <c r="WAN26" s="162"/>
      <c r="WAO26" s="162"/>
      <c r="WAP26" s="162"/>
      <c r="WAQ26" s="162"/>
      <c r="WAR26" s="162"/>
      <c r="WAS26" s="162"/>
      <c r="WAT26" s="162"/>
      <c r="WAU26" s="162"/>
      <c r="WAV26" s="162"/>
      <c r="WAW26" s="162"/>
      <c r="WAX26" s="162"/>
      <c r="WAY26" s="162"/>
      <c r="WAZ26" s="162"/>
      <c r="WBA26" s="162"/>
      <c r="WBB26" s="162"/>
      <c r="WBC26" s="162"/>
      <c r="WBD26" s="162"/>
      <c r="WBE26" s="162"/>
      <c r="WBF26" s="162"/>
      <c r="WBG26" s="162"/>
      <c r="WBH26" s="162"/>
      <c r="WBI26" s="162"/>
      <c r="WBJ26" s="162"/>
      <c r="WBK26" s="162"/>
      <c r="WBL26" s="162"/>
      <c r="WBM26" s="162"/>
      <c r="WBN26" s="162"/>
      <c r="WBO26" s="162"/>
      <c r="WBP26" s="162"/>
      <c r="WBQ26" s="162"/>
      <c r="WBR26" s="162"/>
      <c r="WBS26" s="162"/>
      <c r="WBT26" s="162"/>
      <c r="WBU26" s="162"/>
      <c r="WBV26" s="162"/>
      <c r="WBW26" s="162"/>
      <c r="WBX26" s="162"/>
      <c r="WBY26" s="162"/>
      <c r="WBZ26" s="162"/>
      <c r="WCA26" s="162"/>
      <c r="WCB26" s="162"/>
      <c r="WCC26" s="162"/>
      <c r="WCD26" s="162"/>
      <c r="WCE26" s="162"/>
      <c r="WCF26" s="162"/>
      <c r="WCG26" s="162"/>
      <c r="WCH26" s="162"/>
      <c r="WCI26" s="162"/>
      <c r="WCJ26" s="162"/>
      <c r="WCK26" s="162"/>
      <c r="WCL26" s="162"/>
      <c r="WCM26" s="162"/>
      <c r="WCN26" s="162"/>
      <c r="WCO26" s="162"/>
      <c r="WCP26" s="162"/>
      <c r="WCQ26" s="162"/>
      <c r="WCR26" s="162"/>
      <c r="WCS26" s="162"/>
      <c r="WCT26" s="162"/>
      <c r="WCU26" s="162"/>
      <c r="WCV26" s="162"/>
      <c r="WCW26" s="162"/>
      <c r="WCX26" s="162"/>
      <c r="WCY26" s="162"/>
      <c r="WCZ26" s="162"/>
      <c r="WDA26" s="162"/>
      <c r="WDB26" s="162"/>
      <c r="WDC26" s="162"/>
      <c r="WDD26" s="162"/>
      <c r="WDE26" s="162"/>
      <c r="WDF26" s="162"/>
      <c r="WDG26" s="162"/>
      <c r="WDH26" s="162"/>
      <c r="WDI26" s="162"/>
      <c r="WDJ26" s="162"/>
      <c r="WDK26" s="162"/>
      <c r="WDL26" s="162"/>
      <c r="WDM26" s="162"/>
      <c r="WDN26" s="162"/>
      <c r="WDO26" s="162"/>
      <c r="WDP26" s="162"/>
      <c r="WDQ26" s="162"/>
      <c r="WDR26" s="162"/>
      <c r="WDS26" s="162"/>
      <c r="WDT26" s="162"/>
      <c r="WDU26" s="162"/>
      <c r="WDV26" s="162"/>
      <c r="WDW26" s="162"/>
      <c r="WDX26" s="162"/>
      <c r="WDY26" s="162"/>
      <c r="WDZ26" s="162"/>
      <c r="WEA26" s="162"/>
      <c r="WEB26" s="162"/>
      <c r="WEC26" s="162"/>
      <c r="WED26" s="162"/>
      <c r="WEE26" s="162"/>
      <c r="WEF26" s="162"/>
      <c r="WEG26" s="162"/>
      <c r="WEH26" s="162"/>
      <c r="WEI26" s="162"/>
      <c r="WEJ26" s="162"/>
      <c r="WEK26" s="162"/>
      <c r="WEL26" s="162"/>
      <c r="WEM26" s="162"/>
      <c r="WEN26" s="162"/>
      <c r="WEO26" s="162"/>
      <c r="WEP26" s="162"/>
      <c r="WEQ26" s="162"/>
      <c r="WER26" s="162"/>
      <c r="WES26" s="162"/>
      <c r="WET26" s="162"/>
      <c r="WEU26" s="162"/>
      <c r="WEV26" s="162"/>
      <c r="WEW26" s="162"/>
      <c r="WEX26" s="162"/>
      <c r="WEY26" s="162"/>
      <c r="WEZ26" s="162"/>
      <c r="WFA26" s="162"/>
      <c r="WFB26" s="162"/>
      <c r="WFC26" s="162"/>
      <c r="WFD26" s="162"/>
      <c r="WFE26" s="162"/>
      <c r="WFF26" s="162"/>
      <c r="WFG26" s="162"/>
      <c r="WFH26" s="162"/>
      <c r="WFI26" s="162"/>
      <c r="WFJ26" s="162"/>
      <c r="WFK26" s="162"/>
      <c r="WFL26" s="162"/>
      <c r="WFM26" s="162"/>
      <c r="WFN26" s="162"/>
      <c r="WFO26" s="162"/>
      <c r="WFP26" s="162"/>
      <c r="WFQ26" s="162"/>
      <c r="WFR26" s="162"/>
      <c r="WFS26" s="162"/>
      <c r="WFT26" s="162"/>
      <c r="WFU26" s="162"/>
      <c r="WFV26" s="162"/>
      <c r="WFW26" s="162"/>
      <c r="WFX26" s="162"/>
      <c r="WFY26" s="162"/>
      <c r="WFZ26" s="162"/>
      <c r="WGA26" s="162"/>
      <c r="WGB26" s="162"/>
      <c r="WGC26" s="162"/>
      <c r="WGD26" s="162"/>
      <c r="WGE26" s="162"/>
      <c r="WGF26" s="162"/>
      <c r="WGG26" s="162"/>
      <c r="WGH26" s="162"/>
      <c r="WGI26" s="162"/>
      <c r="WGJ26" s="162"/>
      <c r="WGK26" s="162"/>
      <c r="WGL26" s="162"/>
      <c r="WGM26" s="162"/>
      <c r="WGN26" s="162"/>
      <c r="WGO26" s="162"/>
      <c r="WGP26" s="162"/>
      <c r="WGQ26" s="162"/>
      <c r="WGR26" s="162"/>
      <c r="WGS26" s="162"/>
      <c r="WGT26" s="162"/>
      <c r="WGU26" s="162"/>
      <c r="WGV26" s="162"/>
      <c r="WGW26" s="162"/>
      <c r="WGX26" s="162"/>
      <c r="WGY26" s="162"/>
      <c r="WGZ26" s="162"/>
      <c r="WHA26" s="162"/>
      <c r="WHB26" s="162"/>
      <c r="WHC26" s="162"/>
      <c r="WHD26" s="162"/>
      <c r="WHE26" s="162"/>
      <c r="WHF26" s="162"/>
      <c r="WHG26" s="162"/>
      <c r="WHH26" s="162"/>
      <c r="WHI26" s="162"/>
      <c r="WHJ26" s="162"/>
      <c r="WHK26" s="162"/>
      <c r="WHL26" s="162"/>
      <c r="WHM26" s="162"/>
      <c r="WHN26" s="162"/>
      <c r="WHO26" s="162"/>
      <c r="WHP26" s="162"/>
      <c r="WHQ26" s="162"/>
      <c r="WHR26" s="162"/>
      <c r="WHS26" s="162"/>
      <c r="WHT26" s="162"/>
      <c r="WHU26" s="162"/>
      <c r="WHV26" s="162"/>
      <c r="WHW26" s="162"/>
      <c r="WHX26" s="162"/>
      <c r="WHY26" s="162"/>
      <c r="WHZ26" s="162"/>
      <c r="WIA26" s="162"/>
      <c r="WIB26" s="162"/>
      <c r="WIC26" s="162"/>
      <c r="WID26" s="162"/>
      <c r="WIE26" s="162"/>
      <c r="WIF26" s="162"/>
      <c r="WIG26" s="162"/>
      <c r="WIH26" s="162"/>
      <c r="WII26" s="162"/>
      <c r="WIJ26" s="162"/>
      <c r="WIK26" s="162"/>
      <c r="WIL26" s="162"/>
      <c r="WIM26" s="162"/>
      <c r="WIN26" s="162"/>
      <c r="WIO26" s="162"/>
      <c r="WIP26" s="162"/>
      <c r="WIQ26" s="162"/>
      <c r="WIR26" s="162"/>
      <c r="WIS26" s="162"/>
      <c r="WIT26" s="162"/>
      <c r="WIU26" s="162"/>
      <c r="WIV26" s="162"/>
      <c r="WIW26" s="162"/>
      <c r="WIX26" s="162"/>
      <c r="WIY26" s="162"/>
      <c r="WIZ26" s="162"/>
      <c r="WJA26" s="162"/>
      <c r="WJB26" s="162"/>
      <c r="WJC26" s="162"/>
      <c r="WJD26" s="162"/>
      <c r="WJE26" s="162"/>
      <c r="WJF26" s="162"/>
      <c r="WJG26" s="162"/>
      <c r="WJH26" s="162"/>
      <c r="WJI26" s="162"/>
      <c r="WJJ26" s="162"/>
      <c r="WJK26" s="162"/>
      <c r="WJL26" s="162"/>
      <c r="WJM26" s="162"/>
      <c r="WJN26" s="162"/>
      <c r="WJO26" s="162"/>
      <c r="WJP26" s="162"/>
      <c r="WJQ26" s="162"/>
      <c r="WJR26" s="162"/>
      <c r="WJS26" s="162"/>
      <c r="WJT26" s="162"/>
      <c r="WJU26" s="162"/>
      <c r="WJV26" s="162"/>
      <c r="WJW26" s="162"/>
      <c r="WJX26" s="162"/>
      <c r="WJY26" s="162"/>
      <c r="WJZ26" s="162"/>
      <c r="WKA26" s="162"/>
      <c r="WKB26" s="162"/>
      <c r="WKC26" s="162"/>
      <c r="WKD26" s="162"/>
      <c r="WKE26" s="162"/>
      <c r="WKF26" s="162"/>
      <c r="WKG26" s="162"/>
      <c r="WKH26" s="162"/>
      <c r="WKI26" s="162"/>
      <c r="WKJ26" s="162"/>
      <c r="WKK26" s="162"/>
      <c r="WKL26" s="162"/>
      <c r="WKM26" s="162"/>
      <c r="WKN26" s="162"/>
      <c r="WKO26" s="162"/>
      <c r="WKP26" s="162"/>
      <c r="WKQ26" s="162"/>
      <c r="WKR26" s="162"/>
      <c r="WKS26" s="162"/>
      <c r="WKT26" s="162"/>
      <c r="WKU26" s="162"/>
      <c r="WKV26" s="162"/>
      <c r="WKW26" s="162"/>
      <c r="WKX26" s="162"/>
      <c r="WKY26" s="162"/>
      <c r="WKZ26" s="162"/>
      <c r="WLA26" s="162"/>
      <c r="WLB26" s="162"/>
      <c r="WLC26" s="162"/>
      <c r="WLD26" s="162"/>
      <c r="WLE26" s="162"/>
      <c r="WLF26" s="162"/>
      <c r="WLG26" s="162"/>
      <c r="WLH26" s="162"/>
      <c r="WLI26" s="162"/>
      <c r="WLJ26" s="162"/>
      <c r="WLK26" s="162"/>
      <c r="WLL26" s="162"/>
      <c r="WLM26" s="162"/>
      <c r="WLN26" s="162"/>
      <c r="WLO26" s="162"/>
      <c r="WLP26" s="162"/>
      <c r="WLQ26" s="162"/>
      <c r="WLR26" s="162"/>
      <c r="WLS26" s="162"/>
      <c r="WLT26" s="162"/>
      <c r="WLU26" s="162"/>
      <c r="WLV26" s="162"/>
      <c r="WLW26" s="162"/>
      <c r="WLX26" s="162"/>
      <c r="WLY26" s="162"/>
      <c r="WLZ26" s="162"/>
      <c r="WMA26" s="162"/>
      <c r="WMB26" s="162"/>
      <c r="WMC26" s="162"/>
      <c r="WMD26" s="162"/>
      <c r="WME26" s="162"/>
      <c r="WMF26" s="162"/>
      <c r="WMG26" s="162"/>
      <c r="WMH26" s="162"/>
      <c r="WMI26" s="162"/>
      <c r="WMJ26" s="162"/>
      <c r="WMK26" s="162"/>
      <c r="WML26" s="162"/>
      <c r="WMM26" s="162"/>
      <c r="WMN26" s="162"/>
      <c r="WMO26" s="162"/>
      <c r="WMP26" s="162"/>
      <c r="WMQ26" s="162"/>
      <c r="WMR26" s="162"/>
      <c r="WMS26" s="162"/>
      <c r="WMT26" s="162"/>
      <c r="WMU26" s="162"/>
      <c r="WMV26" s="162"/>
      <c r="WMW26" s="162"/>
      <c r="WMX26" s="162"/>
      <c r="WMY26" s="162"/>
      <c r="WMZ26" s="162"/>
      <c r="WNA26" s="162"/>
      <c r="WNB26" s="162"/>
      <c r="WNC26" s="162"/>
      <c r="WND26" s="162"/>
      <c r="WNE26" s="162"/>
      <c r="WNF26" s="162"/>
      <c r="WNG26" s="162"/>
      <c r="WNH26" s="162"/>
      <c r="WNI26" s="162"/>
      <c r="WNJ26" s="162"/>
      <c r="WNK26" s="162"/>
      <c r="WNL26" s="162"/>
      <c r="WNM26" s="162"/>
      <c r="WNN26" s="162"/>
      <c r="WNO26" s="162"/>
      <c r="WNP26" s="162"/>
      <c r="WNQ26" s="162"/>
      <c r="WNR26" s="162"/>
      <c r="WNS26" s="162"/>
      <c r="WNT26" s="162"/>
      <c r="WNU26" s="162"/>
      <c r="WNV26" s="162"/>
      <c r="WNW26" s="162"/>
      <c r="WNX26" s="162"/>
      <c r="WNY26" s="162"/>
      <c r="WNZ26" s="162"/>
      <c r="WOA26" s="162"/>
      <c r="WOB26" s="162"/>
      <c r="WOC26" s="162"/>
      <c r="WOD26" s="162"/>
      <c r="WOE26" s="162"/>
      <c r="WOF26" s="162"/>
      <c r="WOG26" s="162"/>
      <c r="WOH26" s="162"/>
      <c r="WOI26" s="162"/>
      <c r="WOJ26" s="162"/>
      <c r="WOK26" s="162"/>
      <c r="WOL26" s="162"/>
      <c r="WOM26" s="162"/>
      <c r="WON26" s="162"/>
      <c r="WOO26" s="162"/>
      <c r="WOP26" s="162"/>
      <c r="WOQ26" s="162"/>
      <c r="WOR26" s="162"/>
      <c r="WOS26" s="162"/>
      <c r="WOT26" s="162"/>
      <c r="WOU26" s="162"/>
      <c r="WOV26" s="162"/>
      <c r="WOW26" s="162"/>
      <c r="WOX26" s="162"/>
      <c r="WOY26" s="162"/>
      <c r="WOZ26" s="162"/>
      <c r="WPA26" s="162"/>
      <c r="WPB26" s="162"/>
      <c r="WPC26" s="162"/>
      <c r="WPD26" s="162"/>
      <c r="WPE26" s="162"/>
      <c r="WPF26" s="162"/>
      <c r="WPG26" s="162"/>
      <c r="WPH26" s="162"/>
      <c r="WPI26" s="162"/>
      <c r="WPJ26" s="162"/>
      <c r="WPK26" s="162"/>
      <c r="WPL26" s="162"/>
      <c r="WPM26" s="162"/>
      <c r="WPN26" s="162"/>
      <c r="WPO26" s="162"/>
      <c r="WPP26" s="162"/>
      <c r="WPQ26" s="162"/>
      <c r="WPR26" s="162"/>
      <c r="WPS26" s="162"/>
      <c r="WPT26" s="162"/>
      <c r="WPU26" s="162"/>
      <c r="WPV26" s="162"/>
      <c r="WPW26" s="162"/>
      <c r="WPX26" s="162"/>
      <c r="WPY26" s="162"/>
      <c r="WPZ26" s="162"/>
      <c r="WQA26" s="162"/>
      <c r="WQB26" s="162"/>
      <c r="WQC26" s="162"/>
      <c r="WQD26" s="162"/>
      <c r="WQE26" s="162"/>
      <c r="WQF26" s="162"/>
      <c r="WQG26" s="162"/>
      <c r="WQH26" s="162"/>
      <c r="WQI26" s="162"/>
      <c r="WQJ26" s="162"/>
      <c r="WQK26" s="162"/>
      <c r="WQL26" s="162"/>
      <c r="WQM26" s="162"/>
      <c r="WQN26" s="162"/>
      <c r="WQO26" s="162"/>
      <c r="WQP26" s="162"/>
      <c r="WQQ26" s="162"/>
      <c r="WQR26" s="162"/>
      <c r="WQS26" s="162"/>
      <c r="WQT26" s="162"/>
      <c r="WQU26" s="162"/>
      <c r="WQV26" s="162"/>
      <c r="WQW26" s="162"/>
      <c r="WQX26" s="162"/>
      <c r="WQY26" s="162"/>
      <c r="WQZ26" s="162"/>
      <c r="WRA26" s="162"/>
      <c r="WRB26" s="162"/>
      <c r="WRC26" s="162"/>
      <c r="WRD26" s="162"/>
      <c r="WRE26" s="162"/>
      <c r="WRF26" s="162"/>
      <c r="WRG26" s="162"/>
      <c r="WRH26" s="162"/>
      <c r="WRI26" s="162"/>
      <c r="WRJ26" s="162"/>
      <c r="WRK26" s="162"/>
      <c r="WRL26" s="162"/>
      <c r="WRM26" s="162"/>
      <c r="WRN26" s="162"/>
      <c r="WRO26" s="162"/>
      <c r="WRP26" s="162"/>
      <c r="WRQ26" s="162"/>
      <c r="WRR26" s="162"/>
      <c r="WRS26" s="162"/>
      <c r="WRT26" s="162"/>
      <c r="WRU26" s="162"/>
      <c r="WRV26" s="162"/>
      <c r="WRW26" s="162"/>
      <c r="WRX26" s="162"/>
      <c r="WRY26" s="162"/>
      <c r="WRZ26" s="162"/>
      <c r="WSA26" s="162"/>
      <c r="WSB26" s="162"/>
      <c r="WSC26" s="162"/>
      <c r="WSD26" s="162"/>
      <c r="WSE26" s="162"/>
      <c r="WSF26" s="162"/>
      <c r="WSG26" s="162"/>
      <c r="WSH26" s="162"/>
      <c r="WSI26" s="162"/>
      <c r="WSJ26" s="162"/>
      <c r="WSK26" s="162"/>
      <c r="WSL26" s="162"/>
      <c r="WSM26" s="162"/>
      <c r="WSN26" s="162"/>
      <c r="WSO26" s="162"/>
      <c r="WSP26" s="162"/>
      <c r="WSQ26" s="162"/>
      <c r="WSR26" s="162"/>
      <c r="WSS26" s="162"/>
      <c r="WST26" s="162"/>
      <c r="WSU26" s="162"/>
      <c r="WSV26" s="162"/>
      <c r="WSW26" s="162"/>
      <c r="WSX26" s="162"/>
      <c r="WSY26" s="162"/>
      <c r="WSZ26" s="162"/>
      <c r="WTA26" s="162"/>
      <c r="WTB26" s="162"/>
      <c r="WTC26" s="162"/>
      <c r="WTD26" s="162"/>
      <c r="WTE26" s="162"/>
      <c r="WTF26" s="162"/>
      <c r="WTG26" s="162"/>
      <c r="WTH26" s="162"/>
      <c r="WTI26" s="162"/>
      <c r="WTJ26" s="162"/>
      <c r="WTK26" s="162"/>
      <c r="WTL26" s="162"/>
      <c r="WTM26" s="162"/>
      <c r="WTN26" s="162"/>
      <c r="WTO26" s="162"/>
      <c r="WTP26" s="162"/>
      <c r="WTQ26" s="162"/>
      <c r="WTR26" s="162"/>
      <c r="WTS26" s="162"/>
      <c r="WTT26" s="162"/>
      <c r="WTU26" s="162"/>
      <c r="WTV26" s="162"/>
      <c r="WTW26" s="162"/>
      <c r="WTX26" s="162"/>
      <c r="WTY26" s="162"/>
      <c r="WTZ26" s="162"/>
      <c r="WUA26" s="162"/>
      <c r="WUB26" s="162"/>
      <c r="WUC26" s="162"/>
      <c r="WUD26" s="162"/>
      <c r="WUE26" s="162"/>
      <c r="WUF26" s="162"/>
      <c r="WUG26" s="162"/>
      <c r="WUH26" s="162"/>
      <c r="WUI26" s="162"/>
      <c r="WUJ26" s="162"/>
      <c r="WUK26" s="162"/>
      <c r="WUL26" s="162"/>
      <c r="WUM26" s="162"/>
      <c r="WUN26" s="162"/>
      <c r="WUO26" s="162"/>
      <c r="WUP26" s="162"/>
      <c r="WUQ26" s="162"/>
      <c r="WUR26" s="162"/>
      <c r="WUS26" s="162"/>
      <c r="WUT26" s="162"/>
      <c r="WUU26" s="162"/>
      <c r="WUV26" s="162"/>
      <c r="WUW26" s="162"/>
      <c r="WUX26" s="162"/>
      <c r="WUY26" s="162"/>
      <c r="WUZ26" s="162"/>
      <c r="WVA26" s="162"/>
      <c r="WVB26" s="162"/>
      <c r="WVC26" s="162"/>
      <c r="WVD26" s="162"/>
      <c r="WVE26" s="162"/>
      <c r="WVF26" s="162"/>
      <c r="WVG26" s="162"/>
      <c r="WVH26" s="162"/>
      <c r="WVI26" s="162"/>
      <c r="WVJ26" s="162"/>
      <c r="WVK26" s="162"/>
      <c r="WVL26" s="162"/>
      <c r="WVM26" s="162"/>
      <c r="WVN26" s="162"/>
      <c r="WVO26" s="162"/>
      <c r="WVP26" s="162"/>
      <c r="WVQ26" s="162"/>
      <c r="WVR26" s="162"/>
      <c r="WVS26" s="162"/>
      <c r="WVT26" s="162"/>
      <c r="WVU26" s="162"/>
      <c r="WVV26" s="162"/>
      <c r="WVW26" s="162"/>
      <c r="WVX26" s="162"/>
      <c r="WVY26" s="162"/>
      <c r="WVZ26" s="162"/>
      <c r="WWA26" s="162"/>
      <c r="WWB26" s="162"/>
      <c r="WWC26" s="162"/>
      <c r="WWD26" s="162"/>
      <c r="WWE26" s="162"/>
      <c r="WWF26" s="162"/>
      <c r="WWG26" s="162"/>
      <c r="WWH26" s="162"/>
      <c r="WWI26" s="162"/>
      <c r="WWJ26" s="162"/>
      <c r="WWK26" s="162"/>
      <c r="WWL26" s="162"/>
      <c r="WWM26" s="162"/>
      <c r="WWN26" s="162"/>
      <c r="WWO26" s="162"/>
      <c r="WWP26" s="162"/>
      <c r="WWQ26" s="162"/>
      <c r="WWR26" s="162"/>
      <c r="WWS26" s="162"/>
      <c r="WWT26" s="162"/>
      <c r="WWU26" s="162"/>
      <c r="WWV26" s="162"/>
      <c r="WWW26" s="162"/>
      <c r="WWX26" s="162"/>
      <c r="WWY26" s="162"/>
      <c r="WWZ26" s="162"/>
      <c r="WXA26" s="162"/>
      <c r="WXB26" s="162"/>
      <c r="WXC26" s="162"/>
      <c r="WXD26" s="162"/>
      <c r="WXE26" s="162"/>
      <c r="WXF26" s="162"/>
      <c r="WXG26" s="162"/>
      <c r="WXH26" s="162"/>
      <c r="WXI26" s="162"/>
      <c r="WXJ26" s="162"/>
      <c r="WXK26" s="162"/>
      <c r="WXL26" s="162"/>
      <c r="WXM26" s="162"/>
      <c r="WXN26" s="162"/>
      <c r="WXO26" s="162"/>
      <c r="WXP26" s="162"/>
      <c r="WXQ26" s="162"/>
      <c r="WXR26" s="162"/>
      <c r="WXS26" s="162"/>
      <c r="WXT26" s="162"/>
      <c r="WXU26" s="162"/>
      <c r="WXV26" s="162"/>
      <c r="WXW26" s="162"/>
      <c r="WXX26" s="162"/>
      <c r="WXY26" s="162"/>
      <c r="WXZ26" s="162"/>
      <c r="WYA26" s="162"/>
      <c r="WYB26" s="162"/>
      <c r="WYC26" s="162"/>
      <c r="WYD26" s="162"/>
      <c r="WYE26" s="162"/>
      <c r="WYF26" s="162"/>
      <c r="WYG26" s="162"/>
      <c r="WYH26" s="162"/>
      <c r="WYI26" s="162"/>
      <c r="WYJ26" s="162"/>
      <c r="WYK26" s="162"/>
      <c r="WYL26" s="162"/>
      <c r="WYM26" s="162"/>
      <c r="WYN26" s="162"/>
      <c r="WYO26" s="162"/>
      <c r="WYP26" s="162"/>
      <c r="WYQ26" s="162"/>
      <c r="WYR26" s="162"/>
      <c r="WYS26" s="162"/>
      <c r="WYT26" s="162"/>
      <c r="WYU26" s="162"/>
      <c r="WYV26" s="162"/>
      <c r="WYW26" s="162"/>
      <c r="WYX26" s="162"/>
      <c r="WYY26" s="162"/>
      <c r="WYZ26" s="162"/>
      <c r="WZA26" s="162"/>
      <c r="WZB26" s="162"/>
      <c r="WZC26" s="162"/>
      <c r="WZD26" s="162"/>
      <c r="WZE26" s="162"/>
      <c r="WZF26" s="162"/>
      <c r="WZG26" s="162"/>
      <c r="WZH26" s="162"/>
      <c r="WZI26" s="162"/>
      <c r="WZJ26" s="162"/>
      <c r="WZK26" s="162"/>
      <c r="WZL26" s="162"/>
      <c r="WZM26" s="162"/>
      <c r="WZN26" s="162"/>
      <c r="WZO26" s="162"/>
      <c r="WZP26" s="162"/>
      <c r="WZQ26" s="162"/>
      <c r="WZR26" s="162"/>
      <c r="WZS26" s="162"/>
      <c r="WZT26" s="162"/>
      <c r="WZU26" s="162"/>
      <c r="WZV26" s="162"/>
      <c r="WZW26" s="162"/>
      <c r="WZX26" s="162"/>
      <c r="WZY26" s="162"/>
      <c r="WZZ26" s="162"/>
      <c r="XAA26" s="162"/>
      <c r="XAB26" s="162"/>
      <c r="XAC26" s="162"/>
      <c r="XAD26" s="162"/>
      <c r="XAE26" s="162"/>
      <c r="XAF26" s="162"/>
      <c r="XAG26" s="162"/>
      <c r="XAH26" s="162"/>
      <c r="XAI26" s="162"/>
      <c r="XAJ26" s="162"/>
      <c r="XAK26" s="162"/>
      <c r="XAL26" s="162"/>
      <c r="XAM26" s="162"/>
      <c r="XAN26" s="162"/>
      <c r="XAO26" s="162"/>
      <c r="XAP26" s="162"/>
      <c r="XAQ26" s="162"/>
      <c r="XAR26" s="162"/>
      <c r="XAS26" s="162"/>
      <c r="XAT26" s="162"/>
      <c r="XAU26" s="162"/>
      <c r="XAV26" s="162"/>
      <c r="XAW26" s="162"/>
      <c r="XAX26" s="162"/>
      <c r="XAY26" s="162"/>
      <c r="XAZ26" s="162"/>
      <c r="XBA26" s="162"/>
      <c r="XBB26" s="162"/>
      <c r="XBC26" s="162"/>
      <c r="XBD26" s="162"/>
      <c r="XBE26" s="162"/>
      <c r="XBF26" s="162"/>
      <c r="XBG26" s="162"/>
      <c r="XBH26" s="162"/>
      <c r="XBI26" s="162"/>
      <c r="XBJ26" s="162"/>
      <c r="XBK26" s="162"/>
      <c r="XBL26" s="162"/>
      <c r="XBM26" s="162"/>
      <c r="XBN26" s="162"/>
      <c r="XBO26" s="162"/>
      <c r="XBP26" s="162"/>
      <c r="XBQ26" s="162"/>
      <c r="XBR26" s="162"/>
      <c r="XBS26" s="162"/>
      <c r="XBT26" s="162"/>
      <c r="XBU26" s="162"/>
      <c r="XBV26" s="162"/>
      <c r="XBW26" s="162"/>
      <c r="XBX26" s="162"/>
      <c r="XBY26" s="162"/>
      <c r="XBZ26" s="162"/>
      <c r="XCA26" s="162"/>
      <c r="XCB26" s="162"/>
      <c r="XCC26" s="162"/>
      <c r="XCD26" s="162"/>
      <c r="XCE26" s="162"/>
      <c r="XCF26" s="162"/>
      <c r="XCG26" s="162"/>
      <c r="XCH26" s="162"/>
      <c r="XCI26" s="162"/>
      <c r="XCJ26" s="162"/>
      <c r="XCK26" s="162"/>
      <c r="XCL26" s="162"/>
      <c r="XCM26" s="162"/>
      <c r="XCN26" s="162"/>
      <c r="XCO26" s="162"/>
      <c r="XCP26" s="162"/>
      <c r="XCQ26" s="162"/>
      <c r="XCR26" s="162"/>
      <c r="XCS26" s="162"/>
      <c r="XCT26" s="162"/>
      <c r="XCU26" s="162"/>
      <c r="XCV26" s="162"/>
      <c r="XCW26" s="162"/>
      <c r="XCX26" s="162"/>
      <c r="XCY26" s="162"/>
      <c r="XCZ26" s="162"/>
      <c r="XDA26" s="162"/>
      <c r="XDB26" s="162"/>
      <c r="XDC26" s="162"/>
      <c r="XDD26" s="162"/>
      <c r="XDE26" s="162"/>
      <c r="XDF26" s="162"/>
      <c r="XDG26" s="162"/>
      <c r="XDH26" s="162"/>
      <c r="XDI26" s="162"/>
      <c r="XDJ26" s="162"/>
      <c r="XDK26" s="162"/>
      <c r="XDL26" s="162"/>
      <c r="XDM26" s="162"/>
      <c r="XDN26" s="162"/>
      <c r="XDO26" s="162"/>
      <c r="XDP26" s="162"/>
      <c r="XDQ26" s="162"/>
      <c r="XDR26" s="162"/>
      <c r="XDS26" s="162"/>
      <c r="XDT26" s="162"/>
      <c r="XDU26" s="162"/>
      <c r="XDV26" s="162"/>
      <c r="XDW26" s="162"/>
      <c r="XDX26" s="162"/>
      <c r="XDY26" s="162"/>
      <c r="XDZ26" s="162"/>
      <c r="XEA26" s="162"/>
      <c r="XEB26" s="162"/>
      <c r="XEC26" s="162"/>
      <c r="XED26" s="162"/>
      <c r="XEE26" s="162"/>
      <c r="XEF26" s="162"/>
      <c r="XEG26" s="162"/>
      <c r="XEH26" s="162"/>
      <c r="XEI26" s="162"/>
      <c r="XEJ26" s="162"/>
      <c r="XEK26" s="162"/>
      <c r="XEL26" s="162"/>
      <c r="XEM26" s="162"/>
      <c r="XEN26" s="162"/>
      <c r="XEO26" s="162"/>
      <c r="XEP26" s="162"/>
      <c r="XEQ26" s="162"/>
      <c r="XER26" s="162"/>
      <c r="XES26" s="162"/>
      <c r="XET26" s="162"/>
      <c r="XEU26" s="162"/>
      <c r="XEV26" s="162"/>
      <c r="XEW26" s="162"/>
      <c r="XEX26" s="162"/>
      <c r="XEY26" s="162"/>
      <c r="XEZ26" s="162"/>
      <c r="XFA26" s="162"/>
      <c r="XFB26" s="162"/>
      <c r="XFC26" s="162"/>
      <c r="XFD26" s="162"/>
    </row>
    <row r="27" spans="1:16384" ht="14.25" customHeight="1" x14ac:dyDescent="0.45">
      <c r="A27" s="159"/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62"/>
      <c r="S27" s="162"/>
      <c r="T27" s="162"/>
      <c r="U27" s="162"/>
      <c r="V27" s="162"/>
      <c r="W27" s="162"/>
      <c r="X27" s="162"/>
      <c r="Y27" s="162"/>
      <c r="Z27" s="162"/>
      <c r="AA27" s="162"/>
      <c r="AB27" s="162"/>
      <c r="AC27" s="162"/>
      <c r="AD27" s="162"/>
      <c r="AE27" s="162"/>
      <c r="AF27" s="162"/>
      <c r="AG27" s="162"/>
      <c r="AH27" s="162"/>
      <c r="AI27" s="162"/>
      <c r="AJ27" s="162"/>
      <c r="AK27" s="162"/>
      <c r="AL27" s="162"/>
      <c r="AM27" s="162"/>
      <c r="AN27" s="162"/>
      <c r="AO27" s="162"/>
      <c r="AP27" s="162"/>
      <c r="AQ27" s="162"/>
      <c r="AR27" s="162"/>
      <c r="AS27" s="162"/>
      <c r="AT27" s="162"/>
      <c r="AU27" s="162"/>
      <c r="AV27" s="162"/>
      <c r="AW27" s="162"/>
      <c r="AX27" s="162"/>
      <c r="AY27" s="162"/>
      <c r="AZ27" s="162"/>
      <c r="BA27" s="162"/>
      <c r="BB27" s="162"/>
      <c r="BC27" s="162"/>
      <c r="BD27" s="162"/>
      <c r="BE27" s="162"/>
      <c r="BF27" s="162"/>
      <c r="BG27" s="162"/>
      <c r="BH27" s="162"/>
      <c r="BI27" s="162"/>
      <c r="BJ27" s="162"/>
      <c r="BK27" s="162"/>
      <c r="BL27" s="162"/>
      <c r="BM27" s="162"/>
      <c r="BN27" s="162"/>
      <c r="BO27" s="162"/>
      <c r="BP27" s="162"/>
      <c r="BQ27" s="162"/>
      <c r="BR27" s="162"/>
      <c r="BS27" s="162"/>
      <c r="BT27" s="162"/>
      <c r="BU27" s="162"/>
      <c r="BV27" s="162"/>
      <c r="BW27" s="162"/>
      <c r="BX27" s="162"/>
      <c r="BY27" s="162"/>
      <c r="BZ27" s="162"/>
      <c r="CA27" s="162"/>
      <c r="CB27" s="162"/>
      <c r="CC27" s="162"/>
      <c r="CD27" s="162"/>
      <c r="CE27" s="162"/>
      <c r="CF27" s="162"/>
      <c r="CG27" s="162"/>
      <c r="CH27" s="162"/>
      <c r="CI27" s="162"/>
      <c r="CJ27" s="162"/>
      <c r="CK27" s="162"/>
      <c r="CL27" s="162"/>
      <c r="CM27" s="162"/>
      <c r="CN27" s="162"/>
      <c r="CO27" s="162"/>
      <c r="CP27" s="162"/>
      <c r="CQ27" s="162"/>
      <c r="CR27" s="162"/>
      <c r="CS27" s="162"/>
      <c r="CT27" s="162"/>
      <c r="CU27" s="162"/>
      <c r="CV27" s="162"/>
      <c r="CW27" s="162"/>
      <c r="CX27" s="162"/>
      <c r="CY27" s="162"/>
      <c r="CZ27" s="162"/>
      <c r="DA27" s="162"/>
      <c r="DB27" s="162"/>
      <c r="DC27" s="162"/>
      <c r="DD27" s="162"/>
      <c r="DE27" s="162"/>
      <c r="DF27" s="162"/>
      <c r="DG27" s="162"/>
      <c r="DH27" s="162"/>
      <c r="DI27" s="162"/>
      <c r="DJ27" s="162"/>
      <c r="DK27" s="162"/>
      <c r="DL27" s="162"/>
      <c r="DM27" s="162"/>
      <c r="DN27" s="162"/>
      <c r="DO27" s="162"/>
      <c r="DP27" s="162"/>
      <c r="DQ27" s="162"/>
      <c r="DR27" s="162"/>
      <c r="DS27" s="162"/>
      <c r="DT27" s="162"/>
      <c r="DU27" s="162"/>
      <c r="DV27" s="162"/>
      <c r="DW27" s="162"/>
      <c r="DX27" s="162"/>
      <c r="DY27" s="162"/>
      <c r="DZ27" s="162"/>
      <c r="EA27" s="162"/>
      <c r="EB27" s="162"/>
      <c r="EC27" s="162"/>
      <c r="ED27" s="162"/>
      <c r="EE27" s="162"/>
      <c r="EF27" s="162"/>
      <c r="EG27" s="162"/>
      <c r="EH27" s="162"/>
      <c r="EI27" s="162"/>
      <c r="EJ27" s="162"/>
      <c r="EK27" s="162"/>
      <c r="EL27" s="162"/>
      <c r="EM27" s="162"/>
      <c r="EN27" s="162"/>
      <c r="EO27" s="162"/>
      <c r="EP27" s="162"/>
      <c r="EQ27" s="162"/>
      <c r="ER27" s="162"/>
      <c r="ES27" s="162"/>
      <c r="ET27" s="162"/>
      <c r="EU27" s="162"/>
      <c r="EV27" s="162"/>
      <c r="EW27" s="162"/>
      <c r="EX27" s="162"/>
      <c r="EY27" s="162"/>
      <c r="EZ27" s="162"/>
      <c r="FA27" s="162"/>
      <c r="FB27" s="162"/>
      <c r="FC27" s="162"/>
      <c r="FD27" s="162"/>
      <c r="FE27" s="162"/>
      <c r="FF27" s="162"/>
      <c r="FG27" s="162"/>
      <c r="FH27" s="162"/>
      <c r="FI27" s="162"/>
      <c r="FJ27" s="162"/>
      <c r="FK27" s="162"/>
      <c r="FL27" s="162"/>
      <c r="FM27" s="162"/>
      <c r="FN27" s="162"/>
      <c r="FO27" s="162"/>
      <c r="FP27" s="162"/>
      <c r="FQ27" s="162"/>
      <c r="FR27" s="162"/>
      <c r="FS27" s="162"/>
      <c r="FT27" s="162"/>
      <c r="FU27" s="162"/>
      <c r="FV27" s="162"/>
      <c r="FW27" s="162"/>
      <c r="FX27" s="162"/>
      <c r="FY27" s="162"/>
      <c r="FZ27" s="162"/>
      <c r="GA27" s="162"/>
      <c r="GB27" s="162"/>
      <c r="GC27" s="162"/>
      <c r="GD27" s="162"/>
      <c r="GE27" s="162"/>
      <c r="GF27" s="162"/>
      <c r="GG27" s="162"/>
      <c r="GH27" s="162"/>
      <c r="GI27" s="162"/>
      <c r="GJ27" s="162"/>
      <c r="GK27" s="162"/>
      <c r="GL27" s="162"/>
      <c r="GM27" s="162"/>
      <c r="GN27" s="162"/>
      <c r="GO27" s="162"/>
      <c r="GP27" s="162"/>
      <c r="GQ27" s="162"/>
      <c r="GR27" s="162"/>
      <c r="GS27" s="162"/>
      <c r="GT27" s="162"/>
      <c r="GU27" s="162"/>
      <c r="GV27" s="162"/>
      <c r="GW27" s="162"/>
      <c r="GX27" s="162"/>
      <c r="GY27" s="162"/>
      <c r="GZ27" s="162"/>
      <c r="HA27" s="162"/>
      <c r="HB27" s="162"/>
      <c r="HC27" s="162"/>
      <c r="HD27" s="162"/>
      <c r="HE27" s="162"/>
      <c r="HF27" s="162"/>
      <c r="HG27" s="162"/>
      <c r="HH27" s="162"/>
      <c r="HI27" s="162"/>
      <c r="HJ27" s="162"/>
      <c r="HK27" s="162"/>
      <c r="HL27" s="162"/>
      <c r="HM27" s="162"/>
      <c r="HN27" s="162"/>
      <c r="HO27" s="162"/>
      <c r="HP27" s="162"/>
      <c r="HQ27" s="162"/>
      <c r="HR27" s="162"/>
      <c r="HS27" s="162"/>
      <c r="HT27" s="162"/>
      <c r="HU27" s="162"/>
      <c r="HV27" s="162"/>
      <c r="HW27" s="162"/>
      <c r="HX27" s="162"/>
      <c r="HY27" s="162"/>
      <c r="HZ27" s="162"/>
      <c r="IA27" s="162"/>
      <c r="IB27" s="162"/>
      <c r="IC27" s="162"/>
      <c r="ID27" s="162"/>
      <c r="IE27" s="162"/>
      <c r="IF27" s="162"/>
      <c r="IG27" s="162"/>
      <c r="IH27" s="162"/>
      <c r="II27" s="162"/>
      <c r="IJ27" s="162"/>
      <c r="IK27" s="162"/>
      <c r="IL27" s="162"/>
      <c r="IM27" s="162"/>
      <c r="IN27" s="162"/>
      <c r="IO27" s="162"/>
      <c r="IP27" s="162"/>
      <c r="IQ27" s="162"/>
      <c r="IR27" s="162"/>
      <c r="IS27" s="162"/>
      <c r="IT27" s="162"/>
      <c r="IU27" s="162"/>
      <c r="IV27" s="162"/>
      <c r="IW27" s="162"/>
      <c r="IX27" s="162"/>
      <c r="IY27" s="162"/>
      <c r="IZ27" s="162"/>
      <c r="JA27" s="162"/>
      <c r="JB27" s="162"/>
      <c r="JC27" s="162"/>
      <c r="JD27" s="162"/>
      <c r="JE27" s="162"/>
      <c r="JF27" s="162"/>
      <c r="JG27" s="162"/>
      <c r="JH27" s="162"/>
      <c r="JI27" s="162"/>
      <c r="JJ27" s="162"/>
      <c r="JK27" s="162"/>
      <c r="JL27" s="162"/>
      <c r="JM27" s="162"/>
      <c r="JN27" s="162"/>
      <c r="JO27" s="162"/>
      <c r="JP27" s="162"/>
      <c r="JQ27" s="162"/>
      <c r="JR27" s="162"/>
      <c r="JS27" s="162"/>
      <c r="JT27" s="162"/>
      <c r="JU27" s="162"/>
      <c r="JV27" s="162"/>
      <c r="JW27" s="162"/>
      <c r="JX27" s="162"/>
      <c r="JY27" s="162"/>
      <c r="JZ27" s="162"/>
      <c r="KA27" s="162"/>
      <c r="KB27" s="162"/>
      <c r="KC27" s="162"/>
      <c r="KD27" s="162"/>
      <c r="KE27" s="162"/>
      <c r="KF27" s="162"/>
      <c r="KG27" s="162"/>
      <c r="KH27" s="162"/>
      <c r="KI27" s="162"/>
      <c r="KJ27" s="162"/>
      <c r="KK27" s="162"/>
      <c r="KL27" s="162"/>
      <c r="KM27" s="162"/>
      <c r="KN27" s="162"/>
      <c r="KO27" s="162"/>
      <c r="KP27" s="162"/>
      <c r="KQ27" s="162"/>
      <c r="KR27" s="162"/>
      <c r="KS27" s="162"/>
      <c r="KT27" s="162"/>
      <c r="KU27" s="162"/>
      <c r="KV27" s="162"/>
      <c r="KW27" s="162"/>
      <c r="KX27" s="162"/>
      <c r="KY27" s="162"/>
      <c r="KZ27" s="162"/>
      <c r="LA27" s="162"/>
      <c r="LB27" s="162"/>
      <c r="LC27" s="162"/>
      <c r="LD27" s="162"/>
      <c r="LE27" s="162"/>
      <c r="LF27" s="162"/>
      <c r="LG27" s="162"/>
      <c r="LH27" s="162"/>
      <c r="LI27" s="162"/>
      <c r="LJ27" s="162"/>
      <c r="LK27" s="162"/>
      <c r="LL27" s="162"/>
      <c r="LM27" s="162"/>
      <c r="LN27" s="162"/>
      <c r="LO27" s="162"/>
      <c r="LP27" s="162"/>
      <c r="LQ27" s="162"/>
      <c r="LR27" s="162"/>
      <c r="LS27" s="162"/>
      <c r="LT27" s="162"/>
      <c r="LU27" s="162"/>
      <c r="LV27" s="162"/>
      <c r="LW27" s="162"/>
      <c r="LX27" s="162"/>
      <c r="LY27" s="162"/>
      <c r="LZ27" s="162"/>
      <c r="MA27" s="162"/>
      <c r="MB27" s="162"/>
      <c r="MC27" s="162"/>
      <c r="MD27" s="162"/>
      <c r="ME27" s="162"/>
      <c r="MF27" s="162"/>
      <c r="MG27" s="162"/>
      <c r="MH27" s="162"/>
      <c r="MI27" s="162"/>
      <c r="MJ27" s="162"/>
      <c r="MK27" s="162"/>
      <c r="ML27" s="162"/>
      <c r="MM27" s="162"/>
      <c r="MN27" s="162"/>
      <c r="MO27" s="162"/>
      <c r="MP27" s="162"/>
      <c r="MQ27" s="162"/>
      <c r="MR27" s="162"/>
      <c r="MS27" s="162"/>
      <c r="MT27" s="162"/>
      <c r="MU27" s="162"/>
      <c r="MV27" s="162"/>
      <c r="MW27" s="162"/>
      <c r="MX27" s="162"/>
      <c r="MY27" s="162"/>
      <c r="MZ27" s="162"/>
      <c r="NA27" s="162"/>
      <c r="NB27" s="162"/>
      <c r="NC27" s="162"/>
      <c r="ND27" s="162"/>
      <c r="NE27" s="162"/>
      <c r="NF27" s="162"/>
      <c r="NG27" s="162"/>
      <c r="NH27" s="162"/>
      <c r="NI27" s="162"/>
      <c r="NJ27" s="162"/>
      <c r="NK27" s="162"/>
      <c r="NL27" s="162"/>
      <c r="NM27" s="162"/>
      <c r="NN27" s="162"/>
      <c r="NO27" s="162"/>
      <c r="NP27" s="162"/>
      <c r="NQ27" s="162"/>
      <c r="NR27" s="162"/>
      <c r="NS27" s="162"/>
      <c r="NT27" s="162"/>
      <c r="NU27" s="162"/>
      <c r="NV27" s="162"/>
      <c r="NW27" s="162"/>
      <c r="NX27" s="162"/>
      <c r="NY27" s="162"/>
      <c r="NZ27" s="162"/>
      <c r="OA27" s="162"/>
      <c r="OB27" s="162"/>
      <c r="OC27" s="162"/>
      <c r="OD27" s="162"/>
      <c r="OE27" s="162"/>
      <c r="OF27" s="162"/>
      <c r="OG27" s="162"/>
      <c r="OH27" s="162"/>
      <c r="OI27" s="162"/>
      <c r="OJ27" s="162"/>
      <c r="OK27" s="162"/>
      <c r="OL27" s="162"/>
      <c r="OM27" s="162"/>
      <c r="ON27" s="162"/>
      <c r="OO27" s="162"/>
      <c r="OP27" s="162"/>
      <c r="OQ27" s="162"/>
      <c r="OR27" s="162"/>
      <c r="OS27" s="162"/>
      <c r="OT27" s="162"/>
      <c r="OU27" s="162"/>
      <c r="OV27" s="162"/>
      <c r="OW27" s="162"/>
      <c r="OX27" s="162"/>
      <c r="OY27" s="162"/>
      <c r="OZ27" s="162"/>
      <c r="PA27" s="162"/>
      <c r="PB27" s="162"/>
      <c r="PC27" s="162"/>
      <c r="PD27" s="162"/>
      <c r="PE27" s="162"/>
      <c r="PF27" s="162"/>
      <c r="PG27" s="162"/>
      <c r="PH27" s="162"/>
      <c r="PI27" s="162"/>
      <c r="PJ27" s="162"/>
      <c r="PK27" s="162"/>
      <c r="PL27" s="162"/>
      <c r="PM27" s="162"/>
      <c r="PN27" s="162"/>
      <c r="PO27" s="162"/>
      <c r="PP27" s="162"/>
      <c r="PQ27" s="162"/>
      <c r="PR27" s="162"/>
      <c r="PS27" s="162"/>
      <c r="PT27" s="162"/>
      <c r="PU27" s="162"/>
      <c r="PV27" s="162"/>
      <c r="PW27" s="162"/>
      <c r="PX27" s="162"/>
      <c r="PY27" s="162"/>
      <c r="PZ27" s="162"/>
      <c r="QA27" s="162"/>
      <c r="QB27" s="162"/>
      <c r="QC27" s="162"/>
      <c r="QD27" s="162"/>
      <c r="QE27" s="162"/>
      <c r="QF27" s="162"/>
      <c r="QG27" s="162"/>
      <c r="QH27" s="162"/>
      <c r="QI27" s="162"/>
      <c r="QJ27" s="162"/>
      <c r="QK27" s="162"/>
      <c r="QL27" s="162"/>
      <c r="QM27" s="162"/>
      <c r="QN27" s="162"/>
      <c r="QO27" s="162"/>
      <c r="QP27" s="162"/>
      <c r="QQ27" s="162"/>
      <c r="QR27" s="162"/>
      <c r="QS27" s="162"/>
      <c r="QT27" s="162"/>
      <c r="QU27" s="162"/>
      <c r="QV27" s="162"/>
      <c r="QW27" s="162"/>
      <c r="QX27" s="162"/>
      <c r="QY27" s="162"/>
      <c r="QZ27" s="162"/>
      <c r="RA27" s="162"/>
      <c r="RB27" s="162"/>
      <c r="RC27" s="162"/>
      <c r="RD27" s="162"/>
      <c r="RE27" s="162"/>
      <c r="RF27" s="162"/>
      <c r="RG27" s="162"/>
      <c r="RH27" s="162"/>
      <c r="RI27" s="162"/>
      <c r="RJ27" s="162"/>
      <c r="RK27" s="162"/>
      <c r="RL27" s="162"/>
      <c r="RM27" s="162"/>
      <c r="RN27" s="162"/>
      <c r="RO27" s="162"/>
      <c r="RP27" s="162"/>
      <c r="RQ27" s="162"/>
      <c r="RR27" s="162"/>
      <c r="RS27" s="162"/>
      <c r="RT27" s="162"/>
      <c r="RU27" s="162"/>
      <c r="RV27" s="162"/>
      <c r="RW27" s="162"/>
      <c r="RX27" s="162"/>
      <c r="RY27" s="162"/>
      <c r="RZ27" s="162"/>
      <c r="SA27" s="162"/>
      <c r="SB27" s="162"/>
      <c r="SC27" s="162"/>
      <c r="SD27" s="162"/>
      <c r="SE27" s="162"/>
      <c r="SF27" s="162"/>
      <c r="SG27" s="162"/>
      <c r="SH27" s="162"/>
      <c r="SI27" s="162"/>
      <c r="SJ27" s="162"/>
      <c r="SK27" s="162"/>
      <c r="SL27" s="162"/>
      <c r="SM27" s="162"/>
      <c r="SN27" s="162"/>
      <c r="SO27" s="162"/>
      <c r="SP27" s="162"/>
      <c r="SQ27" s="162"/>
      <c r="SR27" s="162"/>
      <c r="SS27" s="162"/>
      <c r="ST27" s="162"/>
      <c r="SU27" s="162"/>
      <c r="SV27" s="162"/>
      <c r="SW27" s="162"/>
      <c r="SX27" s="162"/>
      <c r="SY27" s="162"/>
      <c r="SZ27" s="162"/>
      <c r="TA27" s="162"/>
      <c r="TB27" s="162"/>
      <c r="TC27" s="162"/>
      <c r="TD27" s="162"/>
      <c r="TE27" s="162"/>
      <c r="TF27" s="162"/>
      <c r="TG27" s="162"/>
      <c r="TH27" s="162"/>
      <c r="TI27" s="162"/>
      <c r="TJ27" s="162"/>
      <c r="TK27" s="162"/>
      <c r="TL27" s="162"/>
      <c r="TM27" s="162"/>
      <c r="TN27" s="162"/>
      <c r="TO27" s="162"/>
      <c r="TP27" s="162"/>
      <c r="TQ27" s="162"/>
      <c r="TR27" s="162"/>
      <c r="TS27" s="162"/>
      <c r="TT27" s="162"/>
      <c r="TU27" s="162"/>
      <c r="TV27" s="162"/>
      <c r="TW27" s="162"/>
      <c r="TX27" s="162"/>
      <c r="TY27" s="162"/>
      <c r="TZ27" s="162"/>
      <c r="UA27" s="162"/>
      <c r="UB27" s="162"/>
      <c r="UC27" s="162"/>
      <c r="UD27" s="162"/>
      <c r="UE27" s="162"/>
      <c r="UF27" s="162"/>
      <c r="UG27" s="162"/>
      <c r="UH27" s="162"/>
      <c r="UI27" s="162"/>
      <c r="UJ27" s="162"/>
      <c r="UK27" s="162"/>
      <c r="UL27" s="162"/>
      <c r="UM27" s="162"/>
      <c r="UN27" s="162"/>
      <c r="UO27" s="162"/>
      <c r="UP27" s="162"/>
      <c r="UQ27" s="162"/>
      <c r="UR27" s="162"/>
      <c r="US27" s="162"/>
      <c r="UT27" s="162"/>
      <c r="UU27" s="162"/>
      <c r="UV27" s="162"/>
      <c r="UW27" s="162"/>
      <c r="UX27" s="162"/>
      <c r="UY27" s="162"/>
      <c r="UZ27" s="162"/>
      <c r="VA27" s="162"/>
      <c r="VB27" s="162"/>
      <c r="VC27" s="162"/>
      <c r="VD27" s="162"/>
      <c r="VE27" s="162"/>
      <c r="VF27" s="162"/>
      <c r="VG27" s="162"/>
      <c r="VH27" s="162"/>
      <c r="VI27" s="162"/>
      <c r="VJ27" s="162"/>
      <c r="VK27" s="162"/>
      <c r="VL27" s="162"/>
      <c r="VM27" s="162"/>
      <c r="VN27" s="162"/>
      <c r="VO27" s="162"/>
      <c r="VP27" s="162"/>
      <c r="VQ27" s="162"/>
      <c r="VR27" s="162"/>
      <c r="VS27" s="162"/>
      <c r="VT27" s="162"/>
      <c r="VU27" s="162"/>
      <c r="VV27" s="162"/>
      <c r="VW27" s="162"/>
      <c r="VX27" s="162"/>
      <c r="VY27" s="162"/>
      <c r="VZ27" s="162"/>
      <c r="WA27" s="162"/>
      <c r="WB27" s="162"/>
      <c r="WC27" s="162"/>
      <c r="WD27" s="162"/>
      <c r="WE27" s="162"/>
      <c r="WF27" s="162"/>
      <c r="WG27" s="162"/>
      <c r="WH27" s="162"/>
      <c r="WI27" s="162"/>
      <c r="WJ27" s="162"/>
      <c r="WK27" s="162"/>
      <c r="WL27" s="162"/>
      <c r="WM27" s="162"/>
      <c r="WN27" s="162"/>
      <c r="WO27" s="162"/>
      <c r="WP27" s="162"/>
      <c r="WQ27" s="162"/>
      <c r="WR27" s="162"/>
      <c r="WS27" s="162"/>
      <c r="WT27" s="162"/>
      <c r="WU27" s="162"/>
      <c r="WV27" s="162"/>
      <c r="WW27" s="162"/>
      <c r="WX27" s="162"/>
      <c r="WY27" s="162"/>
      <c r="WZ27" s="162"/>
      <c r="XA27" s="162"/>
      <c r="XB27" s="162"/>
      <c r="XC27" s="162"/>
      <c r="XD27" s="162"/>
      <c r="XE27" s="162"/>
      <c r="XF27" s="162"/>
      <c r="XG27" s="162"/>
      <c r="XH27" s="162"/>
      <c r="XI27" s="162"/>
      <c r="XJ27" s="162"/>
      <c r="XK27" s="162"/>
      <c r="XL27" s="162"/>
      <c r="XM27" s="162"/>
      <c r="XN27" s="162"/>
      <c r="XO27" s="162"/>
      <c r="XP27" s="162"/>
      <c r="XQ27" s="162"/>
      <c r="XR27" s="162"/>
      <c r="XS27" s="162"/>
      <c r="XT27" s="162"/>
      <c r="XU27" s="162"/>
      <c r="XV27" s="162"/>
      <c r="XW27" s="162"/>
      <c r="XX27" s="162"/>
      <c r="XY27" s="162"/>
      <c r="XZ27" s="162"/>
      <c r="YA27" s="162"/>
      <c r="YB27" s="162"/>
      <c r="YC27" s="162"/>
      <c r="YD27" s="162"/>
      <c r="YE27" s="162"/>
      <c r="YF27" s="162"/>
      <c r="YG27" s="162"/>
      <c r="YH27" s="162"/>
      <c r="YI27" s="162"/>
      <c r="YJ27" s="162"/>
      <c r="YK27" s="162"/>
      <c r="YL27" s="162"/>
      <c r="YM27" s="162"/>
      <c r="YN27" s="162"/>
      <c r="YO27" s="162"/>
      <c r="YP27" s="162"/>
      <c r="YQ27" s="162"/>
      <c r="YR27" s="162"/>
      <c r="YS27" s="162"/>
      <c r="YT27" s="162"/>
      <c r="YU27" s="162"/>
      <c r="YV27" s="162"/>
      <c r="YW27" s="162"/>
      <c r="YX27" s="162"/>
      <c r="YY27" s="162"/>
      <c r="YZ27" s="162"/>
      <c r="ZA27" s="162"/>
      <c r="ZB27" s="162"/>
      <c r="ZC27" s="162"/>
      <c r="ZD27" s="162"/>
      <c r="ZE27" s="162"/>
      <c r="ZF27" s="162"/>
      <c r="ZG27" s="162"/>
      <c r="ZH27" s="162"/>
      <c r="ZI27" s="162"/>
      <c r="ZJ27" s="162"/>
      <c r="ZK27" s="162"/>
      <c r="ZL27" s="162"/>
      <c r="ZM27" s="162"/>
      <c r="ZN27" s="162"/>
      <c r="ZO27" s="162"/>
      <c r="ZP27" s="162"/>
      <c r="ZQ27" s="162"/>
      <c r="ZR27" s="162"/>
      <c r="ZS27" s="162"/>
      <c r="ZT27" s="162"/>
      <c r="ZU27" s="162"/>
      <c r="ZV27" s="162"/>
      <c r="ZW27" s="162"/>
      <c r="ZX27" s="162"/>
      <c r="ZY27" s="162"/>
      <c r="ZZ27" s="162"/>
      <c r="AAA27" s="162"/>
      <c r="AAB27" s="162"/>
      <c r="AAC27" s="162"/>
      <c r="AAD27" s="162"/>
      <c r="AAE27" s="162"/>
      <c r="AAF27" s="162"/>
      <c r="AAG27" s="162"/>
      <c r="AAH27" s="162"/>
      <c r="AAI27" s="162"/>
      <c r="AAJ27" s="162"/>
      <c r="AAK27" s="162"/>
      <c r="AAL27" s="162"/>
      <c r="AAM27" s="162"/>
      <c r="AAN27" s="162"/>
      <c r="AAO27" s="162"/>
      <c r="AAP27" s="162"/>
      <c r="AAQ27" s="162"/>
      <c r="AAR27" s="162"/>
      <c r="AAS27" s="162"/>
      <c r="AAT27" s="162"/>
      <c r="AAU27" s="162"/>
      <c r="AAV27" s="162"/>
      <c r="AAW27" s="162"/>
      <c r="AAX27" s="162"/>
      <c r="AAY27" s="162"/>
      <c r="AAZ27" s="162"/>
      <c r="ABA27" s="162"/>
      <c r="ABB27" s="162"/>
      <c r="ABC27" s="162"/>
      <c r="ABD27" s="162"/>
      <c r="ABE27" s="162"/>
      <c r="ABF27" s="162"/>
      <c r="ABG27" s="162"/>
      <c r="ABH27" s="162"/>
      <c r="ABI27" s="162"/>
      <c r="ABJ27" s="162"/>
      <c r="ABK27" s="162"/>
      <c r="ABL27" s="162"/>
      <c r="ABM27" s="162"/>
      <c r="ABN27" s="162"/>
      <c r="ABO27" s="162"/>
      <c r="ABP27" s="162"/>
      <c r="ABQ27" s="162"/>
      <c r="ABR27" s="162"/>
      <c r="ABS27" s="162"/>
      <c r="ABT27" s="162"/>
      <c r="ABU27" s="162"/>
      <c r="ABV27" s="162"/>
      <c r="ABW27" s="162"/>
      <c r="ABX27" s="162"/>
      <c r="ABY27" s="162"/>
      <c r="ABZ27" s="162"/>
      <c r="ACA27" s="162"/>
      <c r="ACB27" s="162"/>
      <c r="ACC27" s="162"/>
      <c r="ACD27" s="162"/>
      <c r="ACE27" s="162"/>
      <c r="ACF27" s="162"/>
      <c r="ACG27" s="162"/>
      <c r="ACH27" s="162"/>
      <c r="ACI27" s="162"/>
      <c r="ACJ27" s="162"/>
      <c r="ACK27" s="162"/>
      <c r="ACL27" s="162"/>
      <c r="ACM27" s="162"/>
      <c r="ACN27" s="162"/>
      <c r="ACO27" s="162"/>
      <c r="ACP27" s="162"/>
      <c r="ACQ27" s="162"/>
      <c r="ACR27" s="162"/>
      <c r="ACS27" s="162"/>
      <c r="ACT27" s="162"/>
      <c r="ACU27" s="162"/>
      <c r="ACV27" s="162"/>
      <c r="ACW27" s="162"/>
      <c r="ACX27" s="162"/>
      <c r="ACY27" s="162"/>
      <c r="ACZ27" s="162"/>
      <c r="ADA27" s="162"/>
      <c r="ADB27" s="162"/>
      <c r="ADC27" s="162"/>
      <c r="ADD27" s="162"/>
      <c r="ADE27" s="162"/>
      <c r="ADF27" s="162"/>
      <c r="ADG27" s="162"/>
      <c r="ADH27" s="162"/>
      <c r="ADI27" s="162"/>
      <c r="ADJ27" s="162"/>
      <c r="ADK27" s="162"/>
      <c r="ADL27" s="162"/>
      <c r="ADM27" s="162"/>
      <c r="ADN27" s="162"/>
      <c r="ADO27" s="162"/>
      <c r="ADP27" s="162"/>
      <c r="ADQ27" s="162"/>
      <c r="ADR27" s="162"/>
      <c r="ADS27" s="162"/>
      <c r="ADT27" s="162"/>
      <c r="ADU27" s="162"/>
      <c r="ADV27" s="162"/>
      <c r="ADW27" s="162"/>
      <c r="ADX27" s="162"/>
      <c r="ADY27" s="162"/>
      <c r="ADZ27" s="162"/>
      <c r="AEA27" s="162"/>
      <c r="AEB27" s="162"/>
      <c r="AEC27" s="162"/>
      <c r="AED27" s="162"/>
      <c r="AEE27" s="162"/>
      <c r="AEF27" s="162"/>
      <c r="AEG27" s="162"/>
      <c r="AEH27" s="162"/>
      <c r="AEI27" s="162"/>
      <c r="AEJ27" s="162"/>
      <c r="AEK27" s="162"/>
      <c r="AEL27" s="162"/>
      <c r="AEM27" s="162"/>
      <c r="AEN27" s="162"/>
      <c r="AEO27" s="162"/>
      <c r="AEP27" s="162"/>
      <c r="AEQ27" s="162"/>
      <c r="AER27" s="162"/>
      <c r="AES27" s="162"/>
      <c r="AET27" s="162"/>
      <c r="AEU27" s="162"/>
      <c r="AEV27" s="162"/>
      <c r="AEW27" s="162"/>
      <c r="AEX27" s="162"/>
      <c r="AEY27" s="162"/>
      <c r="AEZ27" s="162"/>
      <c r="AFA27" s="162"/>
      <c r="AFB27" s="162"/>
      <c r="AFC27" s="162"/>
      <c r="AFD27" s="162"/>
      <c r="AFE27" s="162"/>
      <c r="AFF27" s="162"/>
      <c r="AFG27" s="162"/>
      <c r="AFH27" s="162"/>
      <c r="AFI27" s="162"/>
      <c r="AFJ27" s="162"/>
      <c r="AFK27" s="162"/>
      <c r="AFL27" s="162"/>
      <c r="AFM27" s="162"/>
      <c r="AFN27" s="162"/>
      <c r="AFO27" s="162"/>
      <c r="AFP27" s="162"/>
      <c r="AFQ27" s="162"/>
      <c r="AFR27" s="162"/>
      <c r="AFS27" s="162"/>
      <c r="AFT27" s="162"/>
      <c r="AFU27" s="162"/>
      <c r="AFV27" s="162"/>
      <c r="AFW27" s="162"/>
      <c r="AFX27" s="162"/>
      <c r="AFY27" s="162"/>
      <c r="AFZ27" s="162"/>
      <c r="AGA27" s="162"/>
      <c r="AGB27" s="162"/>
      <c r="AGC27" s="162"/>
      <c r="AGD27" s="162"/>
      <c r="AGE27" s="162"/>
      <c r="AGF27" s="162"/>
      <c r="AGG27" s="162"/>
      <c r="AGH27" s="162"/>
      <c r="AGI27" s="162"/>
      <c r="AGJ27" s="162"/>
      <c r="AGK27" s="162"/>
      <c r="AGL27" s="162"/>
      <c r="AGM27" s="162"/>
      <c r="AGN27" s="162"/>
      <c r="AGO27" s="162"/>
      <c r="AGP27" s="162"/>
      <c r="AGQ27" s="162"/>
      <c r="AGR27" s="162"/>
      <c r="AGS27" s="162"/>
      <c r="AGT27" s="162"/>
      <c r="AGU27" s="162"/>
      <c r="AGV27" s="162"/>
      <c r="AGW27" s="162"/>
      <c r="AGX27" s="162"/>
      <c r="AGY27" s="162"/>
      <c r="AGZ27" s="162"/>
      <c r="AHA27" s="162"/>
      <c r="AHB27" s="162"/>
      <c r="AHC27" s="162"/>
      <c r="AHD27" s="162"/>
      <c r="AHE27" s="162"/>
      <c r="AHF27" s="162"/>
      <c r="AHG27" s="162"/>
      <c r="AHH27" s="162"/>
      <c r="AHI27" s="162"/>
      <c r="AHJ27" s="162"/>
      <c r="AHK27" s="162"/>
      <c r="AHL27" s="162"/>
      <c r="AHM27" s="162"/>
      <c r="AHN27" s="162"/>
      <c r="AHO27" s="162"/>
      <c r="AHP27" s="162"/>
      <c r="AHQ27" s="162"/>
      <c r="AHR27" s="162"/>
      <c r="AHS27" s="162"/>
      <c r="AHT27" s="162"/>
      <c r="AHU27" s="162"/>
      <c r="AHV27" s="162"/>
      <c r="AHW27" s="162"/>
      <c r="AHX27" s="162"/>
      <c r="AHY27" s="162"/>
      <c r="AHZ27" s="162"/>
      <c r="AIA27" s="162"/>
      <c r="AIB27" s="162"/>
      <c r="AIC27" s="162"/>
      <c r="AID27" s="162"/>
      <c r="AIE27" s="162"/>
      <c r="AIF27" s="162"/>
      <c r="AIG27" s="162"/>
      <c r="AIH27" s="162"/>
      <c r="AII27" s="162"/>
      <c r="AIJ27" s="162"/>
      <c r="AIK27" s="162"/>
      <c r="AIL27" s="162"/>
      <c r="AIM27" s="162"/>
      <c r="AIN27" s="162"/>
      <c r="AIO27" s="162"/>
      <c r="AIP27" s="162"/>
      <c r="AIQ27" s="162"/>
      <c r="AIR27" s="162"/>
      <c r="AIS27" s="162"/>
      <c r="AIT27" s="162"/>
      <c r="AIU27" s="162"/>
      <c r="AIV27" s="162"/>
      <c r="AIW27" s="162"/>
      <c r="AIX27" s="162"/>
      <c r="AIY27" s="162"/>
      <c r="AIZ27" s="162"/>
      <c r="AJA27" s="162"/>
      <c r="AJB27" s="162"/>
      <c r="AJC27" s="162"/>
      <c r="AJD27" s="162"/>
      <c r="AJE27" s="162"/>
      <c r="AJF27" s="162"/>
      <c r="AJG27" s="162"/>
      <c r="AJH27" s="162"/>
      <c r="AJI27" s="162"/>
      <c r="AJJ27" s="162"/>
      <c r="AJK27" s="162"/>
      <c r="AJL27" s="162"/>
      <c r="AJM27" s="162"/>
      <c r="AJN27" s="162"/>
      <c r="AJO27" s="162"/>
      <c r="AJP27" s="162"/>
      <c r="AJQ27" s="162"/>
      <c r="AJR27" s="162"/>
      <c r="AJS27" s="162"/>
      <c r="AJT27" s="162"/>
      <c r="AJU27" s="162"/>
      <c r="AJV27" s="162"/>
      <c r="AJW27" s="162"/>
      <c r="AJX27" s="162"/>
      <c r="AJY27" s="162"/>
      <c r="AJZ27" s="162"/>
      <c r="AKA27" s="162"/>
      <c r="AKB27" s="162"/>
      <c r="AKC27" s="162"/>
      <c r="AKD27" s="162"/>
      <c r="AKE27" s="162"/>
      <c r="AKF27" s="162"/>
      <c r="AKG27" s="162"/>
      <c r="AKH27" s="162"/>
      <c r="AKI27" s="162"/>
      <c r="AKJ27" s="162"/>
      <c r="AKK27" s="162"/>
      <c r="AKL27" s="162"/>
      <c r="AKM27" s="162"/>
      <c r="AKN27" s="162"/>
      <c r="AKO27" s="162"/>
      <c r="AKP27" s="162"/>
      <c r="AKQ27" s="162"/>
      <c r="AKR27" s="162"/>
      <c r="AKS27" s="162"/>
      <c r="AKT27" s="162"/>
      <c r="AKU27" s="162"/>
      <c r="AKV27" s="162"/>
      <c r="AKW27" s="162"/>
      <c r="AKX27" s="162"/>
      <c r="AKY27" s="162"/>
      <c r="AKZ27" s="162"/>
      <c r="ALA27" s="162"/>
      <c r="ALB27" s="162"/>
      <c r="ALC27" s="162"/>
      <c r="ALD27" s="162"/>
      <c r="ALE27" s="162"/>
      <c r="ALF27" s="162"/>
      <c r="ALG27" s="162"/>
      <c r="ALH27" s="162"/>
      <c r="ALI27" s="162"/>
      <c r="ALJ27" s="162"/>
      <c r="ALK27" s="162"/>
      <c r="ALL27" s="162"/>
      <c r="ALM27" s="162"/>
      <c r="ALN27" s="162"/>
      <c r="ALO27" s="162"/>
      <c r="ALP27" s="162"/>
      <c r="ALQ27" s="162"/>
      <c r="ALR27" s="162"/>
      <c r="ALS27" s="162"/>
      <c r="ALT27" s="162"/>
      <c r="ALU27" s="162"/>
      <c r="ALV27" s="162"/>
      <c r="ALW27" s="162"/>
      <c r="ALX27" s="162"/>
      <c r="ALY27" s="162"/>
      <c r="ALZ27" s="162"/>
      <c r="AMA27" s="162"/>
      <c r="AMB27" s="162"/>
      <c r="AMC27" s="162"/>
      <c r="AMD27" s="162"/>
      <c r="AME27" s="162"/>
      <c r="AMF27" s="162"/>
      <c r="AMG27" s="162"/>
      <c r="AMH27" s="162"/>
      <c r="AMI27" s="162"/>
      <c r="AMJ27" s="162"/>
      <c r="AMK27" s="162"/>
      <c r="AML27" s="162"/>
      <c r="AMM27" s="162"/>
      <c r="AMN27" s="162"/>
      <c r="AMO27" s="162"/>
      <c r="AMP27" s="162"/>
      <c r="AMQ27" s="162"/>
      <c r="AMR27" s="162"/>
      <c r="AMS27" s="162"/>
      <c r="AMT27" s="162"/>
      <c r="AMU27" s="162"/>
      <c r="AMV27" s="162"/>
      <c r="AMW27" s="162"/>
      <c r="AMX27" s="162"/>
      <c r="AMY27" s="162"/>
      <c r="AMZ27" s="162"/>
      <c r="ANA27" s="162"/>
      <c r="ANB27" s="162"/>
      <c r="ANC27" s="162"/>
      <c r="AND27" s="162"/>
      <c r="ANE27" s="162"/>
      <c r="ANF27" s="162"/>
      <c r="ANG27" s="162"/>
      <c r="ANH27" s="162"/>
      <c r="ANI27" s="162"/>
      <c r="ANJ27" s="162"/>
      <c r="ANK27" s="162"/>
      <c r="ANL27" s="162"/>
      <c r="ANM27" s="162"/>
      <c r="ANN27" s="162"/>
      <c r="ANO27" s="162"/>
      <c r="ANP27" s="162"/>
      <c r="ANQ27" s="162"/>
      <c r="ANR27" s="162"/>
      <c r="ANS27" s="162"/>
      <c r="ANT27" s="162"/>
      <c r="ANU27" s="162"/>
      <c r="ANV27" s="162"/>
      <c r="ANW27" s="162"/>
      <c r="ANX27" s="162"/>
      <c r="ANY27" s="162"/>
      <c r="ANZ27" s="162"/>
      <c r="AOA27" s="162"/>
      <c r="AOB27" s="162"/>
      <c r="AOC27" s="162"/>
      <c r="AOD27" s="162"/>
      <c r="AOE27" s="162"/>
      <c r="AOF27" s="162"/>
      <c r="AOG27" s="162"/>
      <c r="AOH27" s="162"/>
      <c r="AOI27" s="162"/>
      <c r="AOJ27" s="162"/>
      <c r="AOK27" s="162"/>
      <c r="AOL27" s="162"/>
      <c r="AOM27" s="162"/>
      <c r="AON27" s="162"/>
      <c r="AOO27" s="162"/>
      <c r="AOP27" s="162"/>
      <c r="AOQ27" s="162"/>
      <c r="AOR27" s="162"/>
      <c r="AOS27" s="162"/>
      <c r="AOT27" s="162"/>
      <c r="AOU27" s="162"/>
      <c r="AOV27" s="162"/>
      <c r="AOW27" s="162"/>
      <c r="AOX27" s="162"/>
      <c r="AOY27" s="162"/>
      <c r="AOZ27" s="162"/>
      <c r="APA27" s="162"/>
      <c r="APB27" s="162"/>
      <c r="APC27" s="162"/>
      <c r="APD27" s="162"/>
      <c r="APE27" s="162"/>
      <c r="APF27" s="162"/>
      <c r="APG27" s="162"/>
      <c r="APH27" s="162"/>
      <c r="API27" s="162"/>
      <c r="APJ27" s="162"/>
      <c r="APK27" s="162"/>
      <c r="APL27" s="162"/>
      <c r="APM27" s="162"/>
      <c r="APN27" s="162"/>
      <c r="APO27" s="162"/>
      <c r="APP27" s="162"/>
      <c r="APQ27" s="162"/>
      <c r="APR27" s="162"/>
      <c r="APS27" s="162"/>
      <c r="APT27" s="162"/>
      <c r="APU27" s="162"/>
      <c r="APV27" s="162"/>
      <c r="APW27" s="162"/>
      <c r="APX27" s="162"/>
      <c r="APY27" s="162"/>
      <c r="APZ27" s="162"/>
      <c r="AQA27" s="162"/>
      <c r="AQB27" s="162"/>
      <c r="AQC27" s="162"/>
      <c r="AQD27" s="162"/>
      <c r="AQE27" s="162"/>
      <c r="AQF27" s="162"/>
      <c r="AQG27" s="162"/>
      <c r="AQH27" s="162"/>
      <c r="AQI27" s="162"/>
      <c r="AQJ27" s="162"/>
      <c r="AQK27" s="162"/>
      <c r="AQL27" s="162"/>
      <c r="AQM27" s="162"/>
      <c r="AQN27" s="162"/>
      <c r="AQO27" s="162"/>
      <c r="AQP27" s="162"/>
      <c r="AQQ27" s="162"/>
      <c r="AQR27" s="162"/>
      <c r="AQS27" s="162"/>
      <c r="AQT27" s="162"/>
      <c r="AQU27" s="162"/>
      <c r="AQV27" s="162"/>
      <c r="AQW27" s="162"/>
      <c r="AQX27" s="162"/>
      <c r="AQY27" s="162"/>
      <c r="AQZ27" s="162"/>
      <c r="ARA27" s="162"/>
      <c r="ARB27" s="162"/>
      <c r="ARC27" s="162"/>
      <c r="ARD27" s="162"/>
      <c r="ARE27" s="162"/>
      <c r="ARF27" s="162"/>
      <c r="ARG27" s="162"/>
      <c r="ARH27" s="162"/>
      <c r="ARI27" s="162"/>
      <c r="ARJ27" s="162"/>
      <c r="ARK27" s="162"/>
      <c r="ARL27" s="162"/>
      <c r="ARM27" s="162"/>
      <c r="ARN27" s="162"/>
      <c r="ARO27" s="162"/>
      <c r="ARP27" s="162"/>
      <c r="ARQ27" s="162"/>
      <c r="ARR27" s="162"/>
      <c r="ARS27" s="162"/>
      <c r="ART27" s="162"/>
      <c r="ARU27" s="162"/>
      <c r="ARV27" s="162"/>
      <c r="ARW27" s="162"/>
      <c r="ARX27" s="162"/>
      <c r="ARY27" s="162"/>
      <c r="ARZ27" s="162"/>
      <c r="ASA27" s="162"/>
      <c r="ASB27" s="162"/>
      <c r="ASC27" s="162"/>
      <c r="ASD27" s="162"/>
      <c r="ASE27" s="162"/>
      <c r="ASF27" s="162"/>
      <c r="ASG27" s="162"/>
      <c r="ASH27" s="162"/>
      <c r="ASI27" s="162"/>
      <c r="ASJ27" s="162"/>
      <c r="ASK27" s="162"/>
      <c r="ASL27" s="162"/>
      <c r="ASM27" s="162"/>
      <c r="ASN27" s="162"/>
      <c r="ASO27" s="162"/>
      <c r="ASP27" s="162"/>
      <c r="ASQ27" s="162"/>
      <c r="ASR27" s="162"/>
      <c r="ASS27" s="162"/>
      <c r="AST27" s="162"/>
      <c r="ASU27" s="162"/>
      <c r="ASV27" s="162"/>
      <c r="ASW27" s="162"/>
      <c r="ASX27" s="162"/>
      <c r="ASY27" s="162"/>
      <c r="ASZ27" s="162"/>
      <c r="ATA27" s="162"/>
      <c r="ATB27" s="162"/>
      <c r="ATC27" s="162"/>
      <c r="ATD27" s="162"/>
      <c r="ATE27" s="162"/>
      <c r="ATF27" s="162"/>
      <c r="ATG27" s="162"/>
      <c r="ATH27" s="162"/>
      <c r="ATI27" s="162"/>
      <c r="ATJ27" s="162"/>
      <c r="ATK27" s="162"/>
      <c r="ATL27" s="162"/>
      <c r="ATM27" s="162"/>
      <c r="ATN27" s="162"/>
      <c r="ATO27" s="162"/>
      <c r="ATP27" s="162"/>
      <c r="ATQ27" s="162"/>
      <c r="ATR27" s="162"/>
      <c r="ATS27" s="162"/>
      <c r="ATT27" s="162"/>
      <c r="ATU27" s="162"/>
      <c r="ATV27" s="162"/>
      <c r="ATW27" s="162"/>
      <c r="ATX27" s="162"/>
      <c r="ATY27" s="162"/>
      <c r="ATZ27" s="162"/>
      <c r="AUA27" s="162"/>
      <c r="AUB27" s="162"/>
      <c r="AUC27" s="162"/>
      <c r="AUD27" s="162"/>
      <c r="AUE27" s="162"/>
      <c r="AUF27" s="162"/>
      <c r="AUG27" s="162"/>
      <c r="AUH27" s="162"/>
      <c r="AUI27" s="162"/>
      <c r="AUJ27" s="162"/>
      <c r="AUK27" s="162"/>
      <c r="AUL27" s="162"/>
      <c r="AUM27" s="162"/>
      <c r="AUN27" s="162"/>
      <c r="AUO27" s="162"/>
      <c r="AUP27" s="162"/>
      <c r="AUQ27" s="162"/>
      <c r="AUR27" s="162"/>
      <c r="AUS27" s="162"/>
      <c r="AUT27" s="162"/>
      <c r="AUU27" s="162"/>
      <c r="AUV27" s="162"/>
      <c r="AUW27" s="162"/>
      <c r="AUX27" s="162"/>
      <c r="AUY27" s="162"/>
      <c r="AUZ27" s="162"/>
      <c r="AVA27" s="162"/>
      <c r="AVB27" s="162"/>
      <c r="AVC27" s="162"/>
      <c r="AVD27" s="162"/>
      <c r="AVE27" s="162"/>
      <c r="AVF27" s="162"/>
      <c r="AVG27" s="162"/>
      <c r="AVH27" s="162"/>
      <c r="AVI27" s="162"/>
      <c r="AVJ27" s="162"/>
      <c r="AVK27" s="162"/>
      <c r="AVL27" s="162"/>
      <c r="AVM27" s="162"/>
      <c r="AVN27" s="162"/>
      <c r="AVO27" s="162"/>
      <c r="AVP27" s="162"/>
      <c r="AVQ27" s="162"/>
      <c r="AVR27" s="162"/>
      <c r="AVS27" s="162"/>
      <c r="AVT27" s="162"/>
      <c r="AVU27" s="162"/>
      <c r="AVV27" s="162"/>
      <c r="AVW27" s="162"/>
      <c r="AVX27" s="162"/>
      <c r="AVY27" s="162"/>
      <c r="AVZ27" s="162"/>
      <c r="AWA27" s="162"/>
      <c r="AWB27" s="162"/>
      <c r="AWC27" s="162"/>
      <c r="AWD27" s="162"/>
      <c r="AWE27" s="162"/>
      <c r="AWF27" s="162"/>
      <c r="AWG27" s="162"/>
      <c r="AWH27" s="162"/>
      <c r="AWI27" s="162"/>
      <c r="AWJ27" s="162"/>
      <c r="AWK27" s="162"/>
      <c r="AWL27" s="162"/>
      <c r="AWM27" s="162"/>
      <c r="AWN27" s="162"/>
      <c r="AWO27" s="162"/>
      <c r="AWP27" s="162"/>
      <c r="AWQ27" s="162"/>
      <c r="AWR27" s="162"/>
      <c r="AWS27" s="162"/>
      <c r="AWT27" s="162"/>
      <c r="AWU27" s="162"/>
      <c r="AWV27" s="162"/>
      <c r="AWW27" s="162"/>
      <c r="AWX27" s="162"/>
      <c r="AWY27" s="162"/>
      <c r="AWZ27" s="162"/>
      <c r="AXA27" s="162"/>
      <c r="AXB27" s="162"/>
      <c r="AXC27" s="162"/>
      <c r="AXD27" s="162"/>
      <c r="AXE27" s="162"/>
      <c r="AXF27" s="162"/>
      <c r="AXG27" s="162"/>
      <c r="AXH27" s="162"/>
      <c r="AXI27" s="162"/>
      <c r="AXJ27" s="162"/>
      <c r="AXK27" s="162"/>
      <c r="AXL27" s="162"/>
      <c r="AXM27" s="162"/>
      <c r="AXN27" s="162"/>
      <c r="AXO27" s="162"/>
      <c r="AXP27" s="162"/>
      <c r="AXQ27" s="162"/>
      <c r="AXR27" s="162"/>
      <c r="AXS27" s="162"/>
      <c r="AXT27" s="162"/>
      <c r="AXU27" s="162"/>
      <c r="AXV27" s="162"/>
      <c r="AXW27" s="162"/>
      <c r="AXX27" s="162"/>
      <c r="AXY27" s="162"/>
      <c r="AXZ27" s="162"/>
      <c r="AYA27" s="162"/>
      <c r="AYB27" s="162"/>
      <c r="AYC27" s="162"/>
      <c r="AYD27" s="162"/>
      <c r="AYE27" s="162"/>
      <c r="AYF27" s="162"/>
      <c r="AYG27" s="162"/>
      <c r="AYH27" s="162"/>
      <c r="AYI27" s="162"/>
      <c r="AYJ27" s="162"/>
      <c r="AYK27" s="162"/>
      <c r="AYL27" s="162"/>
      <c r="AYM27" s="162"/>
      <c r="AYN27" s="162"/>
      <c r="AYO27" s="162"/>
      <c r="AYP27" s="162"/>
      <c r="AYQ27" s="162"/>
      <c r="AYR27" s="162"/>
      <c r="AYS27" s="162"/>
      <c r="AYT27" s="162"/>
      <c r="AYU27" s="162"/>
      <c r="AYV27" s="162"/>
      <c r="AYW27" s="162"/>
      <c r="AYX27" s="162"/>
      <c r="AYY27" s="162"/>
      <c r="AYZ27" s="162"/>
      <c r="AZA27" s="162"/>
      <c r="AZB27" s="162"/>
      <c r="AZC27" s="162"/>
      <c r="AZD27" s="162"/>
      <c r="AZE27" s="162"/>
      <c r="AZF27" s="162"/>
      <c r="AZG27" s="162"/>
      <c r="AZH27" s="162"/>
      <c r="AZI27" s="162"/>
      <c r="AZJ27" s="162"/>
      <c r="AZK27" s="162"/>
      <c r="AZL27" s="162"/>
      <c r="AZM27" s="162"/>
      <c r="AZN27" s="162"/>
      <c r="AZO27" s="162"/>
      <c r="AZP27" s="162"/>
      <c r="AZQ27" s="162"/>
      <c r="AZR27" s="162"/>
      <c r="AZS27" s="162"/>
      <c r="AZT27" s="162"/>
      <c r="AZU27" s="162"/>
      <c r="AZV27" s="162"/>
      <c r="AZW27" s="162"/>
      <c r="AZX27" s="162"/>
      <c r="AZY27" s="162"/>
      <c r="AZZ27" s="162"/>
      <c r="BAA27" s="162"/>
      <c r="BAB27" s="162"/>
      <c r="BAC27" s="162"/>
      <c r="BAD27" s="162"/>
      <c r="BAE27" s="162"/>
      <c r="BAF27" s="162"/>
      <c r="BAG27" s="162"/>
      <c r="BAH27" s="162"/>
      <c r="BAI27" s="162"/>
      <c r="BAJ27" s="162"/>
      <c r="BAK27" s="162"/>
      <c r="BAL27" s="162"/>
      <c r="BAM27" s="162"/>
      <c r="BAN27" s="162"/>
      <c r="BAO27" s="162"/>
      <c r="BAP27" s="162"/>
      <c r="BAQ27" s="162"/>
      <c r="BAR27" s="162"/>
      <c r="BAS27" s="162"/>
      <c r="BAT27" s="162"/>
      <c r="BAU27" s="162"/>
      <c r="BAV27" s="162"/>
      <c r="BAW27" s="162"/>
      <c r="BAX27" s="162"/>
      <c r="BAY27" s="162"/>
      <c r="BAZ27" s="162"/>
      <c r="BBA27" s="162"/>
      <c r="BBB27" s="162"/>
      <c r="BBC27" s="162"/>
      <c r="BBD27" s="162"/>
      <c r="BBE27" s="162"/>
      <c r="BBF27" s="162"/>
      <c r="BBG27" s="162"/>
      <c r="BBH27" s="162"/>
      <c r="BBI27" s="162"/>
      <c r="BBJ27" s="162"/>
      <c r="BBK27" s="162"/>
      <c r="BBL27" s="162"/>
      <c r="BBM27" s="162"/>
      <c r="BBN27" s="162"/>
      <c r="BBO27" s="162"/>
      <c r="BBP27" s="162"/>
      <c r="BBQ27" s="162"/>
      <c r="BBR27" s="162"/>
      <c r="BBS27" s="162"/>
      <c r="BBT27" s="162"/>
      <c r="BBU27" s="162"/>
      <c r="BBV27" s="162"/>
      <c r="BBW27" s="162"/>
      <c r="BBX27" s="162"/>
      <c r="BBY27" s="162"/>
      <c r="BBZ27" s="162"/>
      <c r="BCA27" s="162"/>
      <c r="BCB27" s="162"/>
      <c r="BCC27" s="162"/>
      <c r="BCD27" s="162"/>
      <c r="BCE27" s="162"/>
      <c r="BCF27" s="162"/>
      <c r="BCG27" s="162"/>
      <c r="BCH27" s="162"/>
      <c r="BCI27" s="162"/>
      <c r="BCJ27" s="162"/>
      <c r="BCK27" s="162"/>
      <c r="BCL27" s="162"/>
      <c r="BCM27" s="162"/>
      <c r="BCN27" s="162"/>
      <c r="BCO27" s="162"/>
      <c r="BCP27" s="162"/>
      <c r="BCQ27" s="162"/>
      <c r="BCR27" s="162"/>
      <c r="BCS27" s="162"/>
      <c r="BCT27" s="162"/>
      <c r="BCU27" s="162"/>
      <c r="BCV27" s="162"/>
      <c r="BCW27" s="162"/>
      <c r="BCX27" s="162"/>
      <c r="BCY27" s="162"/>
      <c r="BCZ27" s="162"/>
      <c r="BDA27" s="162"/>
      <c r="BDB27" s="162"/>
      <c r="BDC27" s="162"/>
      <c r="BDD27" s="162"/>
      <c r="BDE27" s="162"/>
      <c r="BDF27" s="162"/>
      <c r="BDG27" s="162"/>
      <c r="BDH27" s="162"/>
      <c r="BDI27" s="162"/>
      <c r="BDJ27" s="162"/>
      <c r="BDK27" s="162"/>
      <c r="BDL27" s="162"/>
      <c r="BDM27" s="162"/>
      <c r="BDN27" s="162"/>
      <c r="BDO27" s="162"/>
      <c r="BDP27" s="162"/>
      <c r="BDQ27" s="162"/>
      <c r="BDR27" s="162"/>
      <c r="BDS27" s="162"/>
      <c r="BDT27" s="162"/>
      <c r="BDU27" s="162"/>
      <c r="BDV27" s="162"/>
      <c r="BDW27" s="162"/>
      <c r="BDX27" s="162"/>
      <c r="BDY27" s="162"/>
      <c r="BDZ27" s="162"/>
      <c r="BEA27" s="162"/>
      <c r="BEB27" s="162"/>
      <c r="BEC27" s="162"/>
      <c r="BED27" s="162"/>
      <c r="BEE27" s="162"/>
      <c r="BEF27" s="162"/>
      <c r="BEG27" s="162"/>
      <c r="BEH27" s="162"/>
      <c r="BEI27" s="162"/>
      <c r="BEJ27" s="162"/>
      <c r="BEK27" s="162"/>
      <c r="BEL27" s="162"/>
      <c r="BEM27" s="162"/>
      <c r="BEN27" s="162"/>
      <c r="BEO27" s="162"/>
      <c r="BEP27" s="162"/>
      <c r="BEQ27" s="162"/>
      <c r="BER27" s="162"/>
      <c r="BES27" s="162"/>
      <c r="BET27" s="162"/>
      <c r="BEU27" s="162"/>
      <c r="BEV27" s="162"/>
      <c r="BEW27" s="162"/>
      <c r="BEX27" s="162"/>
      <c r="BEY27" s="162"/>
      <c r="BEZ27" s="162"/>
      <c r="BFA27" s="162"/>
      <c r="BFB27" s="162"/>
      <c r="BFC27" s="162"/>
      <c r="BFD27" s="162"/>
      <c r="BFE27" s="162"/>
      <c r="BFF27" s="162"/>
      <c r="BFG27" s="162"/>
      <c r="BFH27" s="162"/>
      <c r="BFI27" s="162"/>
      <c r="BFJ27" s="162"/>
      <c r="BFK27" s="162"/>
      <c r="BFL27" s="162"/>
      <c r="BFM27" s="162"/>
      <c r="BFN27" s="162"/>
      <c r="BFO27" s="162"/>
      <c r="BFP27" s="162"/>
      <c r="BFQ27" s="162"/>
      <c r="BFR27" s="162"/>
      <c r="BFS27" s="162"/>
      <c r="BFT27" s="162"/>
      <c r="BFU27" s="162"/>
      <c r="BFV27" s="162"/>
      <c r="BFW27" s="162"/>
      <c r="BFX27" s="162"/>
      <c r="BFY27" s="162"/>
      <c r="BFZ27" s="162"/>
      <c r="BGA27" s="162"/>
      <c r="BGB27" s="162"/>
      <c r="BGC27" s="162"/>
      <c r="BGD27" s="162"/>
      <c r="BGE27" s="162"/>
      <c r="BGF27" s="162"/>
      <c r="BGG27" s="162"/>
      <c r="BGH27" s="162"/>
      <c r="BGI27" s="162"/>
      <c r="BGJ27" s="162"/>
      <c r="BGK27" s="162"/>
      <c r="BGL27" s="162"/>
      <c r="BGM27" s="162"/>
      <c r="BGN27" s="162"/>
      <c r="BGO27" s="162"/>
      <c r="BGP27" s="162"/>
      <c r="BGQ27" s="162"/>
      <c r="BGR27" s="162"/>
      <c r="BGS27" s="162"/>
      <c r="BGT27" s="162"/>
      <c r="BGU27" s="162"/>
      <c r="BGV27" s="162"/>
      <c r="BGW27" s="162"/>
      <c r="BGX27" s="162"/>
      <c r="BGY27" s="162"/>
      <c r="BGZ27" s="162"/>
      <c r="BHA27" s="162"/>
      <c r="BHB27" s="162"/>
      <c r="BHC27" s="162"/>
      <c r="BHD27" s="162"/>
      <c r="BHE27" s="162"/>
      <c r="BHF27" s="162"/>
      <c r="BHG27" s="162"/>
      <c r="BHH27" s="162"/>
      <c r="BHI27" s="162"/>
      <c r="BHJ27" s="162"/>
      <c r="BHK27" s="162"/>
      <c r="BHL27" s="162"/>
      <c r="BHM27" s="162"/>
      <c r="BHN27" s="162"/>
      <c r="BHO27" s="162"/>
      <c r="BHP27" s="162"/>
      <c r="BHQ27" s="162"/>
      <c r="BHR27" s="162"/>
      <c r="BHS27" s="162"/>
      <c r="BHT27" s="162"/>
      <c r="BHU27" s="162"/>
      <c r="BHV27" s="162"/>
      <c r="BHW27" s="162"/>
      <c r="BHX27" s="162"/>
      <c r="BHY27" s="162"/>
      <c r="BHZ27" s="162"/>
      <c r="BIA27" s="162"/>
      <c r="BIB27" s="162"/>
      <c r="BIC27" s="162"/>
      <c r="BID27" s="162"/>
      <c r="BIE27" s="162"/>
      <c r="BIF27" s="162"/>
      <c r="BIG27" s="162"/>
      <c r="BIH27" s="162"/>
      <c r="BII27" s="162"/>
      <c r="BIJ27" s="162"/>
      <c r="BIK27" s="162"/>
      <c r="BIL27" s="162"/>
      <c r="BIM27" s="162"/>
      <c r="BIN27" s="162"/>
      <c r="BIO27" s="162"/>
      <c r="BIP27" s="162"/>
      <c r="BIQ27" s="162"/>
      <c r="BIR27" s="162"/>
      <c r="BIS27" s="162"/>
      <c r="BIT27" s="162"/>
      <c r="BIU27" s="162"/>
      <c r="BIV27" s="162"/>
      <c r="BIW27" s="162"/>
      <c r="BIX27" s="162"/>
      <c r="BIY27" s="162"/>
      <c r="BIZ27" s="162"/>
      <c r="BJA27" s="162"/>
      <c r="BJB27" s="162"/>
      <c r="BJC27" s="162"/>
      <c r="BJD27" s="162"/>
      <c r="BJE27" s="162"/>
      <c r="BJF27" s="162"/>
      <c r="BJG27" s="162"/>
      <c r="BJH27" s="162"/>
      <c r="BJI27" s="162"/>
      <c r="BJJ27" s="162"/>
      <c r="BJK27" s="162"/>
      <c r="BJL27" s="162"/>
      <c r="BJM27" s="162"/>
      <c r="BJN27" s="162"/>
      <c r="BJO27" s="162"/>
      <c r="BJP27" s="162"/>
      <c r="BJQ27" s="162"/>
      <c r="BJR27" s="162"/>
      <c r="BJS27" s="162"/>
      <c r="BJT27" s="162"/>
      <c r="BJU27" s="162"/>
      <c r="BJV27" s="162"/>
      <c r="BJW27" s="162"/>
      <c r="BJX27" s="162"/>
      <c r="BJY27" s="162"/>
      <c r="BJZ27" s="162"/>
      <c r="BKA27" s="162"/>
      <c r="BKB27" s="162"/>
      <c r="BKC27" s="162"/>
      <c r="BKD27" s="162"/>
      <c r="BKE27" s="162"/>
      <c r="BKF27" s="162"/>
      <c r="BKG27" s="162"/>
      <c r="BKH27" s="162"/>
      <c r="BKI27" s="162"/>
      <c r="BKJ27" s="162"/>
      <c r="BKK27" s="162"/>
      <c r="BKL27" s="162"/>
      <c r="BKM27" s="162"/>
      <c r="BKN27" s="162"/>
      <c r="BKO27" s="162"/>
      <c r="BKP27" s="162"/>
      <c r="BKQ27" s="162"/>
      <c r="BKR27" s="162"/>
      <c r="BKS27" s="162"/>
      <c r="BKT27" s="162"/>
      <c r="BKU27" s="162"/>
      <c r="BKV27" s="162"/>
      <c r="BKW27" s="162"/>
      <c r="BKX27" s="162"/>
      <c r="BKY27" s="162"/>
      <c r="BKZ27" s="162"/>
      <c r="BLA27" s="162"/>
      <c r="BLB27" s="162"/>
      <c r="BLC27" s="162"/>
      <c r="BLD27" s="162"/>
      <c r="BLE27" s="162"/>
      <c r="BLF27" s="162"/>
      <c r="BLG27" s="162"/>
      <c r="BLH27" s="162"/>
      <c r="BLI27" s="162"/>
      <c r="BLJ27" s="162"/>
      <c r="BLK27" s="162"/>
      <c r="BLL27" s="162"/>
      <c r="BLM27" s="162"/>
      <c r="BLN27" s="162"/>
      <c r="BLO27" s="162"/>
      <c r="BLP27" s="162"/>
      <c r="BLQ27" s="162"/>
      <c r="BLR27" s="162"/>
      <c r="BLS27" s="162"/>
      <c r="BLT27" s="162"/>
      <c r="BLU27" s="162"/>
      <c r="BLV27" s="162"/>
      <c r="BLW27" s="162"/>
      <c r="BLX27" s="162"/>
      <c r="BLY27" s="162"/>
      <c r="BLZ27" s="162"/>
      <c r="BMA27" s="162"/>
      <c r="BMB27" s="162"/>
      <c r="BMC27" s="162"/>
      <c r="BMD27" s="162"/>
      <c r="BME27" s="162"/>
      <c r="BMF27" s="162"/>
      <c r="BMG27" s="162"/>
      <c r="BMH27" s="162"/>
      <c r="BMI27" s="162"/>
      <c r="BMJ27" s="162"/>
      <c r="BMK27" s="162"/>
      <c r="BML27" s="162"/>
      <c r="BMM27" s="162"/>
      <c r="BMN27" s="162"/>
      <c r="BMO27" s="162"/>
      <c r="BMP27" s="162"/>
      <c r="BMQ27" s="162"/>
      <c r="BMR27" s="162"/>
      <c r="BMS27" s="162"/>
      <c r="BMT27" s="162"/>
      <c r="BMU27" s="162"/>
      <c r="BMV27" s="162"/>
      <c r="BMW27" s="162"/>
      <c r="BMX27" s="162"/>
      <c r="BMY27" s="162"/>
      <c r="BMZ27" s="162"/>
      <c r="BNA27" s="162"/>
      <c r="BNB27" s="162"/>
      <c r="BNC27" s="162"/>
      <c r="BND27" s="162"/>
      <c r="BNE27" s="162"/>
      <c r="BNF27" s="162"/>
      <c r="BNG27" s="162"/>
      <c r="BNH27" s="162"/>
      <c r="BNI27" s="162"/>
      <c r="BNJ27" s="162"/>
      <c r="BNK27" s="162"/>
      <c r="BNL27" s="162"/>
      <c r="BNM27" s="162"/>
      <c r="BNN27" s="162"/>
      <c r="BNO27" s="162"/>
      <c r="BNP27" s="162"/>
      <c r="BNQ27" s="162"/>
      <c r="BNR27" s="162"/>
      <c r="BNS27" s="162"/>
      <c r="BNT27" s="162"/>
      <c r="BNU27" s="162"/>
      <c r="BNV27" s="162"/>
      <c r="BNW27" s="162"/>
      <c r="BNX27" s="162"/>
      <c r="BNY27" s="162"/>
      <c r="BNZ27" s="162"/>
      <c r="BOA27" s="162"/>
      <c r="BOB27" s="162"/>
      <c r="BOC27" s="162"/>
      <c r="BOD27" s="162"/>
      <c r="BOE27" s="162"/>
      <c r="BOF27" s="162"/>
      <c r="BOG27" s="162"/>
      <c r="BOH27" s="162"/>
      <c r="BOI27" s="162"/>
      <c r="BOJ27" s="162"/>
      <c r="BOK27" s="162"/>
      <c r="BOL27" s="162"/>
      <c r="BOM27" s="162"/>
      <c r="BON27" s="162"/>
      <c r="BOO27" s="162"/>
      <c r="BOP27" s="162"/>
      <c r="BOQ27" s="162"/>
      <c r="BOR27" s="162"/>
      <c r="BOS27" s="162"/>
      <c r="BOT27" s="162"/>
      <c r="BOU27" s="162"/>
      <c r="BOV27" s="162"/>
      <c r="BOW27" s="162"/>
      <c r="BOX27" s="162"/>
      <c r="BOY27" s="162"/>
      <c r="BOZ27" s="162"/>
      <c r="BPA27" s="162"/>
      <c r="BPB27" s="162"/>
      <c r="BPC27" s="162"/>
      <c r="BPD27" s="162"/>
      <c r="BPE27" s="162"/>
      <c r="BPF27" s="162"/>
      <c r="BPG27" s="162"/>
      <c r="BPH27" s="162"/>
      <c r="BPI27" s="162"/>
      <c r="BPJ27" s="162"/>
      <c r="BPK27" s="162"/>
      <c r="BPL27" s="162"/>
      <c r="BPM27" s="162"/>
      <c r="BPN27" s="162"/>
      <c r="BPO27" s="162"/>
      <c r="BPP27" s="162"/>
      <c r="BPQ27" s="162"/>
      <c r="BPR27" s="162"/>
      <c r="BPS27" s="162"/>
      <c r="BPT27" s="162"/>
      <c r="BPU27" s="162"/>
      <c r="BPV27" s="162"/>
      <c r="BPW27" s="162"/>
      <c r="BPX27" s="162"/>
      <c r="BPY27" s="162"/>
      <c r="BPZ27" s="162"/>
      <c r="BQA27" s="162"/>
      <c r="BQB27" s="162"/>
      <c r="BQC27" s="162"/>
      <c r="BQD27" s="162"/>
      <c r="BQE27" s="162"/>
      <c r="BQF27" s="162"/>
      <c r="BQG27" s="162"/>
      <c r="BQH27" s="162"/>
      <c r="BQI27" s="162"/>
      <c r="BQJ27" s="162"/>
      <c r="BQK27" s="162"/>
      <c r="BQL27" s="162"/>
      <c r="BQM27" s="162"/>
      <c r="BQN27" s="162"/>
      <c r="BQO27" s="162"/>
      <c r="BQP27" s="162"/>
      <c r="BQQ27" s="162"/>
      <c r="BQR27" s="162"/>
      <c r="BQS27" s="162"/>
      <c r="BQT27" s="162"/>
      <c r="BQU27" s="162"/>
      <c r="BQV27" s="162"/>
      <c r="BQW27" s="162"/>
      <c r="BQX27" s="162"/>
      <c r="BQY27" s="162"/>
      <c r="BQZ27" s="162"/>
      <c r="BRA27" s="162"/>
      <c r="BRB27" s="162"/>
      <c r="BRC27" s="162"/>
      <c r="BRD27" s="162"/>
      <c r="BRE27" s="162"/>
      <c r="BRF27" s="162"/>
      <c r="BRG27" s="162"/>
      <c r="BRH27" s="162"/>
      <c r="BRI27" s="162"/>
      <c r="BRJ27" s="162"/>
      <c r="BRK27" s="162"/>
      <c r="BRL27" s="162"/>
      <c r="BRM27" s="162"/>
      <c r="BRN27" s="162"/>
      <c r="BRO27" s="162"/>
      <c r="BRP27" s="162"/>
      <c r="BRQ27" s="162"/>
      <c r="BRR27" s="162"/>
      <c r="BRS27" s="162"/>
      <c r="BRT27" s="162"/>
      <c r="BRU27" s="162"/>
      <c r="BRV27" s="162"/>
      <c r="BRW27" s="162"/>
      <c r="BRX27" s="162"/>
      <c r="BRY27" s="162"/>
      <c r="BRZ27" s="162"/>
      <c r="BSA27" s="162"/>
      <c r="BSB27" s="162"/>
      <c r="BSC27" s="162"/>
      <c r="BSD27" s="162"/>
      <c r="BSE27" s="162"/>
      <c r="BSF27" s="162"/>
      <c r="BSG27" s="162"/>
      <c r="BSH27" s="162"/>
      <c r="BSI27" s="162"/>
      <c r="BSJ27" s="162"/>
      <c r="BSK27" s="162"/>
      <c r="BSL27" s="162"/>
      <c r="BSM27" s="162"/>
      <c r="BSN27" s="162"/>
      <c r="BSO27" s="162"/>
      <c r="BSP27" s="162"/>
      <c r="BSQ27" s="162"/>
      <c r="BSR27" s="162"/>
      <c r="BSS27" s="162"/>
      <c r="BST27" s="162"/>
      <c r="BSU27" s="162"/>
      <c r="BSV27" s="162"/>
      <c r="BSW27" s="162"/>
      <c r="BSX27" s="162"/>
      <c r="BSY27" s="162"/>
      <c r="BSZ27" s="162"/>
      <c r="BTA27" s="162"/>
      <c r="BTB27" s="162"/>
      <c r="BTC27" s="162"/>
      <c r="BTD27" s="162"/>
      <c r="BTE27" s="162"/>
      <c r="BTF27" s="162"/>
      <c r="BTG27" s="162"/>
      <c r="BTH27" s="162"/>
      <c r="BTI27" s="162"/>
      <c r="BTJ27" s="162"/>
      <c r="BTK27" s="162"/>
      <c r="BTL27" s="162"/>
      <c r="BTM27" s="162"/>
      <c r="BTN27" s="162"/>
      <c r="BTO27" s="162"/>
      <c r="BTP27" s="162"/>
      <c r="BTQ27" s="162"/>
      <c r="BTR27" s="162"/>
      <c r="BTS27" s="162"/>
      <c r="BTT27" s="162"/>
      <c r="BTU27" s="162"/>
      <c r="BTV27" s="162"/>
      <c r="BTW27" s="162"/>
      <c r="BTX27" s="162"/>
      <c r="BTY27" s="162"/>
      <c r="BTZ27" s="162"/>
      <c r="BUA27" s="162"/>
      <c r="BUB27" s="162"/>
      <c r="BUC27" s="162"/>
      <c r="BUD27" s="162"/>
      <c r="BUE27" s="162"/>
      <c r="BUF27" s="162"/>
      <c r="BUG27" s="162"/>
      <c r="BUH27" s="162"/>
      <c r="BUI27" s="162"/>
      <c r="BUJ27" s="162"/>
      <c r="BUK27" s="162"/>
      <c r="BUL27" s="162"/>
      <c r="BUM27" s="162"/>
      <c r="BUN27" s="162"/>
      <c r="BUO27" s="162"/>
      <c r="BUP27" s="162"/>
      <c r="BUQ27" s="162"/>
      <c r="BUR27" s="162"/>
      <c r="BUS27" s="162"/>
      <c r="BUT27" s="162"/>
      <c r="BUU27" s="162"/>
      <c r="BUV27" s="162"/>
      <c r="BUW27" s="162"/>
      <c r="BUX27" s="162"/>
      <c r="BUY27" s="162"/>
      <c r="BUZ27" s="162"/>
      <c r="BVA27" s="162"/>
      <c r="BVB27" s="162"/>
      <c r="BVC27" s="162"/>
      <c r="BVD27" s="162"/>
      <c r="BVE27" s="162"/>
      <c r="BVF27" s="162"/>
      <c r="BVG27" s="162"/>
      <c r="BVH27" s="162"/>
      <c r="BVI27" s="162"/>
      <c r="BVJ27" s="162"/>
      <c r="BVK27" s="162"/>
      <c r="BVL27" s="162"/>
      <c r="BVM27" s="162"/>
      <c r="BVN27" s="162"/>
      <c r="BVO27" s="162"/>
      <c r="BVP27" s="162"/>
      <c r="BVQ27" s="162"/>
      <c r="BVR27" s="162"/>
      <c r="BVS27" s="162"/>
      <c r="BVT27" s="162"/>
      <c r="BVU27" s="162"/>
      <c r="BVV27" s="162"/>
      <c r="BVW27" s="162"/>
      <c r="BVX27" s="162"/>
      <c r="BVY27" s="162"/>
      <c r="BVZ27" s="162"/>
      <c r="BWA27" s="162"/>
      <c r="BWB27" s="162"/>
      <c r="BWC27" s="162"/>
      <c r="BWD27" s="162"/>
      <c r="BWE27" s="162"/>
      <c r="BWF27" s="162"/>
      <c r="BWG27" s="162"/>
      <c r="BWH27" s="162"/>
      <c r="BWI27" s="162"/>
      <c r="BWJ27" s="162"/>
      <c r="BWK27" s="162"/>
      <c r="BWL27" s="162"/>
      <c r="BWM27" s="162"/>
      <c r="BWN27" s="162"/>
      <c r="BWO27" s="162"/>
      <c r="BWP27" s="162"/>
      <c r="BWQ27" s="162"/>
      <c r="BWR27" s="162"/>
      <c r="BWS27" s="162"/>
      <c r="BWT27" s="162"/>
      <c r="BWU27" s="162"/>
      <c r="BWV27" s="162"/>
      <c r="BWW27" s="162"/>
      <c r="BWX27" s="162"/>
      <c r="BWY27" s="162"/>
      <c r="BWZ27" s="162"/>
      <c r="BXA27" s="162"/>
      <c r="BXB27" s="162"/>
      <c r="BXC27" s="162"/>
      <c r="BXD27" s="162"/>
      <c r="BXE27" s="162"/>
      <c r="BXF27" s="162"/>
      <c r="BXG27" s="162"/>
      <c r="BXH27" s="162"/>
      <c r="BXI27" s="162"/>
      <c r="BXJ27" s="162"/>
      <c r="BXK27" s="162"/>
      <c r="BXL27" s="162"/>
      <c r="BXM27" s="162"/>
      <c r="BXN27" s="162"/>
      <c r="BXO27" s="162"/>
      <c r="BXP27" s="162"/>
      <c r="BXQ27" s="162"/>
      <c r="BXR27" s="162"/>
      <c r="BXS27" s="162"/>
      <c r="BXT27" s="162"/>
      <c r="BXU27" s="162"/>
      <c r="BXV27" s="162"/>
      <c r="BXW27" s="162"/>
      <c r="BXX27" s="162"/>
      <c r="BXY27" s="162"/>
      <c r="BXZ27" s="162"/>
      <c r="BYA27" s="162"/>
      <c r="BYB27" s="162"/>
      <c r="BYC27" s="162"/>
      <c r="BYD27" s="162"/>
      <c r="BYE27" s="162"/>
      <c r="BYF27" s="162"/>
      <c r="BYG27" s="162"/>
      <c r="BYH27" s="162"/>
      <c r="BYI27" s="162"/>
      <c r="BYJ27" s="162"/>
      <c r="BYK27" s="162"/>
      <c r="BYL27" s="162"/>
      <c r="BYM27" s="162"/>
      <c r="BYN27" s="162"/>
      <c r="BYO27" s="162"/>
      <c r="BYP27" s="162"/>
      <c r="BYQ27" s="162"/>
      <c r="BYR27" s="162"/>
      <c r="BYS27" s="162"/>
      <c r="BYT27" s="162"/>
      <c r="BYU27" s="162"/>
      <c r="BYV27" s="162"/>
      <c r="BYW27" s="162"/>
      <c r="BYX27" s="162"/>
      <c r="BYY27" s="162"/>
      <c r="BYZ27" s="162"/>
      <c r="BZA27" s="162"/>
      <c r="BZB27" s="162"/>
      <c r="BZC27" s="162"/>
      <c r="BZD27" s="162"/>
      <c r="BZE27" s="162"/>
      <c r="BZF27" s="162"/>
      <c r="BZG27" s="162"/>
      <c r="BZH27" s="162"/>
      <c r="BZI27" s="162"/>
      <c r="BZJ27" s="162"/>
      <c r="BZK27" s="162"/>
      <c r="BZL27" s="162"/>
      <c r="BZM27" s="162"/>
      <c r="BZN27" s="162"/>
      <c r="BZO27" s="162"/>
      <c r="BZP27" s="162"/>
      <c r="BZQ27" s="162"/>
      <c r="BZR27" s="162"/>
      <c r="BZS27" s="162"/>
      <c r="BZT27" s="162"/>
      <c r="BZU27" s="162"/>
      <c r="BZV27" s="162"/>
      <c r="BZW27" s="162"/>
      <c r="BZX27" s="162"/>
      <c r="BZY27" s="162"/>
      <c r="BZZ27" s="162"/>
      <c r="CAA27" s="162"/>
      <c r="CAB27" s="162"/>
      <c r="CAC27" s="162"/>
      <c r="CAD27" s="162"/>
      <c r="CAE27" s="162"/>
      <c r="CAF27" s="162"/>
      <c r="CAG27" s="162"/>
      <c r="CAH27" s="162"/>
      <c r="CAI27" s="162"/>
      <c r="CAJ27" s="162"/>
      <c r="CAK27" s="162"/>
      <c r="CAL27" s="162"/>
      <c r="CAM27" s="162"/>
      <c r="CAN27" s="162"/>
      <c r="CAO27" s="162"/>
      <c r="CAP27" s="162"/>
      <c r="CAQ27" s="162"/>
      <c r="CAR27" s="162"/>
      <c r="CAS27" s="162"/>
      <c r="CAT27" s="162"/>
      <c r="CAU27" s="162"/>
      <c r="CAV27" s="162"/>
      <c r="CAW27" s="162"/>
      <c r="CAX27" s="162"/>
      <c r="CAY27" s="162"/>
      <c r="CAZ27" s="162"/>
      <c r="CBA27" s="162"/>
      <c r="CBB27" s="162"/>
      <c r="CBC27" s="162"/>
      <c r="CBD27" s="162"/>
      <c r="CBE27" s="162"/>
      <c r="CBF27" s="162"/>
      <c r="CBG27" s="162"/>
      <c r="CBH27" s="162"/>
      <c r="CBI27" s="162"/>
      <c r="CBJ27" s="162"/>
      <c r="CBK27" s="162"/>
      <c r="CBL27" s="162"/>
      <c r="CBM27" s="162"/>
      <c r="CBN27" s="162"/>
      <c r="CBO27" s="162"/>
      <c r="CBP27" s="162"/>
      <c r="CBQ27" s="162"/>
      <c r="CBR27" s="162"/>
      <c r="CBS27" s="162"/>
      <c r="CBT27" s="162"/>
      <c r="CBU27" s="162"/>
      <c r="CBV27" s="162"/>
      <c r="CBW27" s="162"/>
      <c r="CBX27" s="162"/>
      <c r="CBY27" s="162"/>
      <c r="CBZ27" s="162"/>
      <c r="CCA27" s="162"/>
      <c r="CCB27" s="162"/>
      <c r="CCC27" s="162"/>
      <c r="CCD27" s="162"/>
      <c r="CCE27" s="162"/>
      <c r="CCF27" s="162"/>
      <c r="CCG27" s="162"/>
      <c r="CCH27" s="162"/>
      <c r="CCI27" s="162"/>
      <c r="CCJ27" s="162"/>
      <c r="CCK27" s="162"/>
      <c r="CCL27" s="162"/>
      <c r="CCM27" s="162"/>
      <c r="CCN27" s="162"/>
      <c r="CCO27" s="162"/>
      <c r="CCP27" s="162"/>
      <c r="CCQ27" s="162"/>
      <c r="CCR27" s="162"/>
      <c r="CCS27" s="162"/>
      <c r="CCT27" s="162"/>
      <c r="CCU27" s="162"/>
      <c r="CCV27" s="162"/>
      <c r="CCW27" s="162"/>
      <c r="CCX27" s="162"/>
      <c r="CCY27" s="162"/>
      <c r="CCZ27" s="162"/>
      <c r="CDA27" s="162"/>
      <c r="CDB27" s="162"/>
      <c r="CDC27" s="162"/>
      <c r="CDD27" s="162"/>
      <c r="CDE27" s="162"/>
      <c r="CDF27" s="162"/>
      <c r="CDG27" s="162"/>
      <c r="CDH27" s="162"/>
      <c r="CDI27" s="162"/>
      <c r="CDJ27" s="162"/>
      <c r="CDK27" s="162"/>
      <c r="CDL27" s="162"/>
      <c r="CDM27" s="162"/>
      <c r="CDN27" s="162"/>
      <c r="CDO27" s="162"/>
      <c r="CDP27" s="162"/>
      <c r="CDQ27" s="162"/>
      <c r="CDR27" s="162"/>
      <c r="CDS27" s="162"/>
      <c r="CDT27" s="162"/>
      <c r="CDU27" s="162"/>
      <c r="CDV27" s="162"/>
      <c r="CDW27" s="162"/>
      <c r="CDX27" s="162"/>
      <c r="CDY27" s="162"/>
      <c r="CDZ27" s="162"/>
      <c r="CEA27" s="162"/>
      <c r="CEB27" s="162"/>
      <c r="CEC27" s="162"/>
      <c r="CED27" s="162"/>
      <c r="CEE27" s="162"/>
      <c r="CEF27" s="162"/>
      <c r="CEG27" s="162"/>
      <c r="CEH27" s="162"/>
      <c r="CEI27" s="162"/>
      <c r="CEJ27" s="162"/>
      <c r="CEK27" s="162"/>
      <c r="CEL27" s="162"/>
      <c r="CEM27" s="162"/>
      <c r="CEN27" s="162"/>
      <c r="CEO27" s="162"/>
      <c r="CEP27" s="162"/>
      <c r="CEQ27" s="162"/>
      <c r="CER27" s="162"/>
      <c r="CES27" s="162"/>
      <c r="CET27" s="162"/>
      <c r="CEU27" s="162"/>
      <c r="CEV27" s="162"/>
      <c r="CEW27" s="162"/>
      <c r="CEX27" s="162"/>
      <c r="CEY27" s="162"/>
      <c r="CEZ27" s="162"/>
      <c r="CFA27" s="162"/>
      <c r="CFB27" s="162"/>
      <c r="CFC27" s="162"/>
      <c r="CFD27" s="162"/>
      <c r="CFE27" s="162"/>
      <c r="CFF27" s="162"/>
      <c r="CFG27" s="162"/>
      <c r="CFH27" s="162"/>
      <c r="CFI27" s="162"/>
      <c r="CFJ27" s="162"/>
      <c r="CFK27" s="162"/>
      <c r="CFL27" s="162"/>
      <c r="CFM27" s="162"/>
      <c r="CFN27" s="162"/>
      <c r="CFO27" s="162"/>
      <c r="CFP27" s="162"/>
      <c r="CFQ27" s="162"/>
      <c r="CFR27" s="162"/>
      <c r="CFS27" s="162"/>
      <c r="CFT27" s="162"/>
      <c r="CFU27" s="162"/>
      <c r="CFV27" s="162"/>
      <c r="CFW27" s="162"/>
      <c r="CFX27" s="162"/>
      <c r="CFY27" s="162"/>
      <c r="CFZ27" s="162"/>
      <c r="CGA27" s="162"/>
      <c r="CGB27" s="162"/>
      <c r="CGC27" s="162"/>
      <c r="CGD27" s="162"/>
      <c r="CGE27" s="162"/>
      <c r="CGF27" s="162"/>
      <c r="CGG27" s="162"/>
      <c r="CGH27" s="162"/>
      <c r="CGI27" s="162"/>
      <c r="CGJ27" s="162"/>
      <c r="CGK27" s="162"/>
      <c r="CGL27" s="162"/>
      <c r="CGM27" s="162"/>
      <c r="CGN27" s="162"/>
      <c r="CGO27" s="162"/>
      <c r="CGP27" s="162"/>
      <c r="CGQ27" s="162"/>
      <c r="CGR27" s="162"/>
      <c r="CGS27" s="162"/>
      <c r="CGT27" s="162"/>
      <c r="CGU27" s="162"/>
      <c r="CGV27" s="162"/>
      <c r="CGW27" s="162"/>
      <c r="CGX27" s="162"/>
      <c r="CGY27" s="162"/>
      <c r="CGZ27" s="162"/>
      <c r="CHA27" s="162"/>
      <c r="CHB27" s="162"/>
      <c r="CHC27" s="162"/>
      <c r="CHD27" s="162"/>
      <c r="CHE27" s="162"/>
      <c r="CHF27" s="162"/>
      <c r="CHG27" s="162"/>
      <c r="CHH27" s="162"/>
      <c r="CHI27" s="162"/>
      <c r="CHJ27" s="162"/>
      <c r="CHK27" s="162"/>
      <c r="CHL27" s="162"/>
      <c r="CHM27" s="162"/>
      <c r="CHN27" s="162"/>
      <c r="CHO27" s="162"/>
      <c r="CHP27" s="162"/>
      <c r="CHQ27" s="162"/>
      <c r="CHR27" s="162"/>
      <c r="CHS27" s="162"/>
      <c r="CHT27" s="162"/>
      <c r="CHU27" s="162"/>
      <c r="CHV27" s="162"/>
      <c r="CHW27" s="162"/>
      <c r="CHX27" s="162"/>
      <c r="CHY27" s="162"/>
      <c r="CHZ27" s="162"/>
      <c r="CIA27" s="162"/>
      <c r="CIB27" s="162"/>
      <c r="CIC27" s="162"/>
      <c r="CID27" s="162"/>
      <c r="CIE27" s="162"/>
      <c r="CIF27" s="162"/>
      <c r="CIG27" s="162"/>
      <c r="CIH27" s="162"/>
      <c r="CII27" s="162"/>
      <c r="CIJ27" s="162"/>
      <c r="CIK27" s="162"/>
      <c r="CIL27" s="162"/>
      <c r="CIM27" s="162"/>
      <c r="CIN27" s="162"/>
      <c r="CIO27" s="162"/>
      <c r="CIP27" s="162"/>
      <c r="CIQ27" s="162"/>
      <c r="CIR27" s="162"/>
      <c r="CIS27" s="162"/>
      <c r="CIT27" s="162"/>
      <c r="CIU27" s="162"/>
      <c r="CIV27" s="162"/>
      <c r="CIW27" s="162"/>
      <c r="CIX27" s="162"/>
      <c r="CIY27" s="162"/>
      <c r="CIZ27" s="162"/>
      <c r="CJA27" s="162"/>
      <c r="CJB27" s="162"/>
      <c r="CJC27" s="162"/>
      <c r="CJD27" s="162"/>
      <c r="CJE27" s="162"/>
      <c r="CJF27" s="162"/>
      <c r="CJG27" s="162"/>
      <c r="CJH27" s="162"/>
      <c r="CJI27" s="162"/>
      <c r="CJJ27" s="162"/>
      <c r="CJK27" s="162"/>
      <c r="CJL27" s="162"/>
      <c r="CJM27" s="162"/>
      <c r="CJN27" s="162"/>
      <c r="CJO27" s="162"/>
      <c r="CJP27" s="162"/>
      <c r="CJQ27" s="162"/>
      <c r="CJR27" s="162"/>
      <c r="CJS27" s="162"/>
      <c r="CJT27" s="162"/>
      <c r="CJU27" s="162"/>
      <c r="CJV27" s="162"/>
      <c r="CJW27" s="162"/>
      <c r="CJX27" s="162"/>
      <c r="CJY27" s="162"/>
      <c r="CJZ27" s="162"/>
      <c r="CKA27" s="162"/>
      <c r="CKB27" s="162"/>
      <c r="CKC27" s="162"/>
      <c r="CKD27" s="162"/>
      <c r="CKE27" s="162"/>
      <c r="CKF27" s="162"/>
      <c r="CKG27" s="162"/>
      <c r="CKH27" s="162"/>
      <c r="CKI27" s="162"/>
      <c r="CKJ27" s="162"/>
      <c r="CKK27" s="162"/>
      <c r="CKL27" s="162"/>
      <c r="CKM27" s="162"/>
      <c r="CKN27" s="162"/>
      <c r="CKO27" s="162"/>
      <c r="CKP27" s="162"/>
      <c r="CKQ27" s="162"/>
      <c r="CKR27" s="162"/>
      <c r="CKS27" s="162"/>
      <c r="CKT27" s="162"/>
      <c r="CKU27" s="162"/>
      <c r="CKV27" s="162"/>
      <c r="CKW27" s="162"/>
      <c r="CKX27" s="162"/>
      <c r="CKY27" s="162"/>
      <c r="CKZ27" s="162"/>
      <c r="CLA27" s="162"/>
      <c r="CLB27" s="162"/>
      <c r="CLC27" s="162"/>
      <c r="CLD27" s="162"/>
      <c r="CLE27" s="162"/>
      <c r="CLF27" s="162"/>
      <c r="CLG27" s="162"/>
      <c r="CLH27" s="162"/>
      <c r="CLI27" s="162"/>
      <c r="CLJ27" s="162"/>
      <c r="CLK27" s="162"/>
      <c r="CLL27" s="162"/>
      <c r="CLM27" s="162"/>
      <c r="CLN27" s="162"/>
      <c r="CLO27" s="162"/>
      <c r="CLP27" s="162"/>
      <c r="CLQ27" s="162"/>
      <c r="CLR27" s="162"/>
      <c r="CLS27" s="162"/>
      <c r="CLT27" s="162"/>
      <c r="CLU27" s="162"/>
      <c r="CLV27" s="162"/>
      <c r="CLW27" s="162"/>
      <c r="CLX27" s="162"/>
      <c r="CLY27" s="162"/>
      <c r="CLZ27" s="162"/>
      <c r="CMA27" s="162"/>
      <c r="CMB27" s="162"/>
      <c r="CMC27" s="162"/>
      <c r="CMD27" s="162"/>
      <c r="CME27" s="162"/>
      <c r="CMF27" s="162"/>
      <c r="CMG27" s="162"/>
      <c r="CMH27" s="162"/>
      <c r="CMI27" s="162"/>
      <c r="CMJ27" s="162"/>
      <c r="CMK27" s="162"/>
      <c r="CML27" s="162"/>
      <c r="CMM27" s="162"/>
      <c r="CMN27" s="162"/>
      <c r="CMO27" s="162"/>
      <c r="CMP27" s="162"/>
      <c r="CMQ27" s="162"/>
      <c r="CMR27" s="162"/>
      <c r="CMS27" s="162"/>
      <c r="CMT27" s="162"/>
      <c r="CMU27" s="162"/>
      <c r="CMV27" s="162"/>
      <c r="CMW27" s="162"/>
      <c r="CMX27" s="162"/>
      <c r="CMY27" s="162"/>
      <c r="CMZ27" s="162"/>
      <c r="CNA27" s="162"/>
      <c r="CNB27" s="162"/>
      <c r="CNC27" s="162"/>
      <c r="CND27" s="162"/>
      <c r="CNE27" s="162"/>
      <c r="CNF27" s="162"/>
      <c r="CNG27" s="162"/>
      <c r="CNH27" s="162"/>
      <c r="CNI27" s="162"/>
      <c r="CNJ27" s="162"/>
      <c r="CNK27" s="162"/>
      <c r="CNL27" s="162"/>
      <c r="CNM27" s="162"/>
      <c r="CNN27" s="162"/>
      <c r="CNO27" s="162"/>
      <c r="CNP27" s="162"/>
      <c r="CNQ27" s="162"/>
      <c r="CNR27" s="162"/>
      <c r="CNS27" s="162"/>
      <c r="CNT27" s="162"/>
      <c r="CNU27" s="162"/>
      <c r="CNV27" s="162"/>
      <c r="CNW27" s="162"/>
      <c r="CNX27" s="162"/>
      <c r="CNY27" s="162"/>
      <c r="CNZ27" s="162"/>
      <c r="COA27" s="162"/>
      <c r="COB27" s="162"/>
      <c r="COC27" s="162"/>
      <c r="COD27" s="162"/>
      <c r="COE27" s="162"/>
      <c r="COF27" s="162"/>
      <c r="COG27" s="162"/>
      <c r="COH27" s="162"/>
      <c r="COI27" s="162"/>
      <c r="COJ27" s="162"/>
      <c r="COK27" s="162"/>
      <c r="COL27" s="162"/>
      <c r="COM27" s="162"/>
      <c r="CON27" s="162"/>
      <c r="COO27" s="162"/>
      <c r="COP27" s="162"/>
      <c r="COQ27" s="162"/>
      <c r="COR27" s="162"/>
      <c r="COS27" s="162"/>
      <c r="COT27" s="162"/>
      <c r="COU27" s="162"/>
      <c r="COV27" s="162"/>
      <c r="COW27" s="162"/>
      <c r="COX27" s="162"/>
      <c r="COY27" s="162"/>
      <c r="COZ27" s="162"/>
      <c r="CPA27" s="162"/>
      <c r="CPB27" s="162"/>
      <c r="CPC27" s="162"/>
      <c r="CPD27" s="162"/>
      <c r="CPE27" s="162"/>
      <c r="CPF27" s="162"/>
      <c r="CPG27" s="162"/>
      <c r="CPH27" s="162"/>
      <c r="CPI27" s="162"/>
      <c r="CPJ27" s="162"/>
      <c r="CPK27" s="162"/>
      <c r="CPL27" s="162"/>
      <c r="CPM27" s="162"/>
      <c r="CPN27" s="162"/>
      <c r="CPO27" s="162"/>
      <c r="CPP27" s="162"/>
      <c r="CPQ27" s="162"/>
      <c r="CPR27" s="162"/>
      <c r="CPS27" s="162"/>
      <c r="CPT27" s="162"/>
      <c r="CPU27" s="162"/>
      <c r="CPV27" s="162"/>
      <c r="CPW27" s="162"/>
      <c r="CPX27" s="162"/>
      <c r="CPY27" s="162"/>
      <c r="CPZ27" s="162"/>
      <c r="CQA27" s="162"/>
      <c r="CQB27" s="162"/>
      <c r="CQC27" s="162"/>
      <c r="CQD27" s="162"/>
      <c r="CQE27" s="162"/>
      <c r="CQF27" s="162"/>
      <c r="CQG27" s="162"/>
      <c r="CQH27" s="162"/>
      <c r="CQI27" s="162"/>
      <c r="CQJ27" s="162"/>
      <c r="CQK27" s="162"/>
      <c r="CQL27" s="162"/>
      <c r="CQM27" s="162"/>
      <c r="CQN27" s="162"/>
      <c r="CQO27" s="162"/>
      <c r="CQP27" s="162"/>
      <c r="CQQ27" s="162"/>
      <c r="CQR27" s="162"/>
      <c r="CQS27" s="162"/>
      <c r="CQT27" s="162"/>
      <c r="CQU27" s="162"/>
      <c r="CQV27" s="162"/>
      <c r="CQW27" s="162"/>
      <c r="CQX27" s="162"/>
      <c r="CQY27" s="162"/>
      <c r="CQZ27" s="162"/>
      <c r="CRA27" s="162"/>
      <c r="CRB27" s="162"/>
      <c r="CRC27" s="162"/>
      <c r="CRD27" s="162"/>
      <c r="CRE27" s="162"/>
      <c r="CRF27" s="162"/>
      <c r="CRG27" s="162"/>
      <c r="CRH27" s="162"/>
      <c r="CRI27" s="162"/>
      <c r="CRJ27" s="162"/>
      <c r="CRK27" s="162"/>
      <c r="CRL27" s="162"/>
      <c r="CRM27" s="162"/>
      <c r="CRN27" s="162"/>
      <c r="CRO27" s="162"/>
      <c r="CRP27" s="162"/>
      <c r="CRQ27" s="162"/>
      <c r="CRR27" s="162"/>
      <c r="CRS27" s="162"/>
      <c r="CRT27" s="162"/>
      <c r="CRU27" s="162"/>
      <c r="CRV27" s="162"/>
      <c r="CRW27" s="162"/>
      <c r="CRX27" s="162"/>
      <c r="CRY27" s="162"/>
      <c r="CRZ27" s="162"/>
      <c r="CSA27" s="162"/>
      <c r="CSB27" s="162"/>
      <c r="CSC27" s="162"/>
      <c r="CSD27" s="162"/>
      <c r="CSE27" s="162"/>
      <c r="CSF27" s="162"/>
      <c r="CSG27" s="162"/>
      <c r="CSH27" s="162"/>
      <c r="CSI27" s="162"/>
      <c r="CSJ27" s="162"/>
      <c r="CSK27" s="162"/>
      <c r="CSL27" s="162"/>
      <c r="CSM27" s="162"/>
      <c r="CSN27" s="162"/>
      <c r="CSO27" s="162"/>
      <c r="CSP27" s="162"/>
      <c r="CSQ27" s="162"/>
      <c r="CSR27" s="162"/>
      <c r="CSS27" s="162"/>
      <c r="CST27" s="162"/>
      <c r="CSU27" s="162"/>
      <c r="CSV27" s="162"/>
      <c r="CSW27" s="162"/>
      <c r="CSX27" s="162"/>
      <c r="CSY27" s="162"/>
      <c r="CSZ27" s="162"/>
      <c r="CTA27" s="162"/>
      <c r="CTB27" s="162"/>
      <c r="CTC27" s="162"/>
      <c r="CTD27" s="162"/>
      <c r="CTE27" s="162"/>
      <c r="CTF27" s="162"/>
      <c r="CTG27" s="162"/>
      <c r="CTH27" s="162"/>
      <c r="CTI27" s="162"/>
      <c r="CTJ27" s="162"/>
      <c r="CTK27" s="162"/>
      <c r="CTL27" s="162"/>
      <c r="CTM27" s="162"/>
      <c r="CTN27" s="162"/>
      <c r="CTO27" s="162"/>
      <c r="CTP27" s="162"/>
      <c r="CTQ27" s="162"/>
      <c r="CTR27" s="162"/>
      <c r="CTS27" s="162"/>
      <c r="CTT27" s="162"/>
      <c r="CTU27" s="162"/>
      <c r="CTV27" s="162"/>
      <c r="CTW27" s="162"/>
      <c r="CTX27" s="162"/>
      <c r="CTY27" s="162"/>
      <c r="CTZ27" s="162"/>
      <c r="CUA27" s="162"/>
      <c r="CUB27" s="162"/>
      <c r="CUC27" s="162"/>
      <c r="CUD27" s="162"/>
      <c r="CUE27" s="162"/>
      <c r="CUF27" s="162"/>
      <c r="CUG27" s="162"/>
      <c r="CUH27" s="162"/>
      <c r="CUI27" s="162"/>
      <c r="CUJ27" s="162"/>
      <c r="CUK27" s="162"/>
      <c r="CUL27" s="162"/>
      <c r="CUM27" s="162"/>
      <c r="CUN27" s="162"/>
      <c r="CUO27" s="162"/>
      <c r="CUP27" s="162"/>
      <c r="CUQ27" s="162"/>
      <c r="CUR27" s="162"/>
      <c r="CUS27" s="162"/>
      <c r="CUT27" s="162"/>
      <c r="CUU27" s="162"/>
      <c r="CUV27" s="162"/>
      <c r="CUW27" s="162"/>
      <c r="CUX27" s="162"/>
      <c r="CUY27" s="162"/>
      <c r="CUZ27" s="162"/>
      <c r="CVA27" s="162"/>
      <c r="CVB27" s="162"/>
      <c r="CVC27" s="162"/>
      <c r="CVD27" s="162"/>
      <c r="CVE27" s="162"/>
      <c r="CVF27" s="162"/>
      <c r="CVG27" s="162"/>
      <c r="CVH27" s="162"/>
      <c r="CVI27" s="162"/>
      <c r="CVJ27" s="162"/>
      <c r="CVK27" s="162"/>
      <c r="CVL27" s="162"/>
      <c r="CVM27" s="162"/>
      <c r="CVN27" s="162"/>
      <c r="CVO27" s="162"/>
      <c r="CVP27" s="162"/>
      <c r="CVQ27" s="162"/>
      <c r="CVR27" s="162"/>
      <c r="CVS27" s="162"/>
      <c r="CVT27" s="162"/>
      <c r="CVU27" s="162"/>
      <c r="CVV27" s="162"/>
      <c r="CVW27" s="162"/>
      <c r="CVX27" s="162"/>
      <c r="CVY27" s="162"/>
      <c r="CVZ27" s="162"/>
      <c r="CWA27" s="162"/>
      <c r="CWB27" s="162"/>
      <c r="CWC27" s="162"/>
      <c r="CWD27" s="162"/>
      <c r="CWE27" s="162"/>
      <c r="CWF27" s="162"/>
      <c r="CWG27" s="162"/>
      <c r="CWH27" s="162"/>
      <c r="CWI27" s="162"/>
      <c r="CWJ27" s="162"/>
      <c r="CWK27" s="162"/>
      <c r="CWL27" s="162"/>
      <c r="CWM27" s="162"/>
      <c r="CWN27" s="162"/>
      <c r="CWO27" s="162"/>
      <c r="CWP27" s="162"/>
      <c r="CWQ27" s="162"/>
      <c r="CWR27" s="162"/>
      <c r="CWS27" s="162"/>
      <c r="CWT27" s="162"/>
      <c r="CWU27" s="162"/>
      <c r="CWV27" s="162"/>
      <c r="CWW27" s="162"/>
      <c r="CWX27" s="162"/>
      <c r="CWY27" s="162"/>
      <c r="CWZ27" s="162"/>
      <c r="CXA27" s="162"/>
      <c r="CXB27" s="162"/>
      <c r="CXC27" s="162"/>
      <c r="CXD27" s="162"/>
      <c r="CXE27" s="162"/>
      <c r="CXF27" s="162"/>
      <c r="CXG27" s="162"/>
      <c r="CXH27" s="162"/>
      <c r="CXI27" s="162"/>
      <c r="CXJ27" s="162"/>
      <c r="CXK27" s="162"/>
      <c r="CXL27" s="162"/>
      <c r="CXM27" s="162"/>
      <c r="CXN27" s="162"/>
      <c r="CXO27" s="162"/>
      <c r="CXP27" s="162"/>
      <c r="CXQ27" s="162"/>
      <c r="CXR27" s="162"/>
      <c r="CXS27" s="162"/>
      <c r="CXT27" s="162"/>
      <c r="CXU27" s="162"/>
      <c r="CXV27" s="162"/>
      <c r="CXW27" s="162"/>
      <c r="CXX27" s="162"/>
      <c r="CXY27" s="162"/>
      <c r="CXZ27" s="162"/>
      <c r="CYA27" s="162"/>
      <c r="CYB27" s="162"/>
      <c r="CYC27" s="162"/>
      <c r="CYD27" s="162"/>
      <c r="CYE27" s="162"/>
      <c r="CYF27" s="162"/>
      <c r="CYG27" s="162"/>
      <c r="CYH27" s="162"/>
      <c r="CYI27" s="162"/>
      <c r="CYJ27" s="162"/>
      <c r="CYK27" s="162"/>
      <c r="CYL27" s="162"/>
      <c r="CYM27" s="162"/>
      <c r="CYN27" s="162"/>
      <c r="CYO27" s="162"/>
      <c r="CYP27" s="162"/>
      <c r="CYQ27" s="162"/>
      <c r="CYR27" s="162"/>
      <c r="CYS27" s="162"/>
      <c r="CYT27" s="162"/>
      <c r="CYU27" s="162"/>
      <c r="CYV27" s="162"/>
      <c r="CYW27" s="162"/>
      <c r="CYX27" s="162"/>
      <c r="CYY27" s="162"/>
      <c r="CYZ27" s="162"/>
      <c r="CZA27" s="162"/>
      <c r="CZB27" s="162"/>
      <c r="CZC27" s="162"/>
      <c r="CZD27" s="162"/>
      <c r="CZE27" s="162"/>
      <c r="CZF27" s="162"/>
      <c r="CZG27" s="162"/>
      <c r="CZH27" s="162"/>
      <c r="CZI27" s="162"/>
      <c r="CZJ27" s="162"/>
      <c r="CZK27" s="162"/>
      <c r="CZL27" s="162"/>
      <c r="CZM27" s="162"/>
      <c r="CZN27" s="162"/>
      <c r="CZO27" s="162"/>
      <c r="CZP27" s="162"/>
      <c r="CZQ27" s="162"/>
      <c r="CZR27" s="162"/>
      <c r="CZS27" s="162"/>
      <c r="CZT27" s="162"/>
      <c r="CZU27" s="162"/>
      <c r="CZV27" s="162"/>
      <c r="CZW27" s="162"/>
      <c r="CZX27" s="162"/>
      <c r="CZY27" s="162"/>
      <c r="CZZ27" s="162"/>
      <c r="DAA27" s="162"/>
      <c r="DAB27" s="162"/>
      <c r="DAC27" s="162"/>
      <c r="DAD27" s="162"/>
      <c r="DAE27" s="162"/>
      <c r="DAF27" s="162"/>
      <c r="DAG27" s="162"/>
      <c r="DAH27" s="162"/>
      <c r="DAI27" s="162"/>
      <c r="DAJ27" s="162"/>
      <c r="DAK27" s="162"/>
      <c r="DAL27" s="162"/>
      <c r="DAM27" s="162"/>
      <c r="DAN27" s="162"/>
      <c r="DAO27" s="162"/>
      <c r="DAP27" s="162"/>
      <c r="DAQ27" s="162"/>
      <c r="DAR27" s="162"/>
      <c r="DAS27" s="162"/>
      <c r="DAT27" s="162"/>
      <c r="DAU27" s="162"/>
      <c r="DAV27" s="162"/>
      <c r="DAW27" s="162"/>
      <c r="DAX27" s="162"/>
      <c r="DAY27" s="162"/>
      <c r="DAZ27" s="162"/>
      <c r="DBA27" s="162"/>
      <c r="DBB27" s="162"/>
      <c r="DBC27" s="162"/>
      <c r="DBD27" s="162"/>
      <c r="DBE27" s="162"/>
      <c r="DBF27" s="162"/>
      <c r="DBG27" s="162"/>
      <c r="DBH27" s="162"/>
      <c r="DBI27" s="162"/>
      <c r="DBJ27" s="162"/>
      <c r="DBK27" s="162"/>
      <c r="DBL27" s="162"/>
      <c r="DBM27" s="162"/>
      <c r="DBN27" s="162"/>
      <c r="DBO27" s="162"/>
      <c r="DBP27" s="162"/>
      <c r="DBQ27" s="162"/>
      <c r="DBR27" s="162"/>
      <c r="DBS27" s="162"/>
      <c r="DBT27" s="162"/>
      <c r="DBU27" s="162"/>
      <c r="DBV27" s="162"/>
      <c r="DBW27" s="162"/>
      <c r="DBX27" s="162"/>
      <c r="DBY27" s="162"/>
      <c r="DBZ27" s="162"/>
      <c r="DCA27" s="162"/>
      <c r="DCB27" s="162"/>
      <c r="DCC27" s="162"/>
      <c r="DCD27" s="162"/>
      <c r="DCE27" s="162"/>
      <c r="DCF27" s="162"/>
      <c r="DCG27" s="162"/>
      <c r="DCH27" s="162"/>
      <c r="DCI27" s="162"/>
      <c r="DCJ27" s="162"/>
      <c r="DCK27" s="162"/>
      <c r="DCL27" s="162"/>
      <c r="DCM27" s="162"/>
      <c r="DCN27" s="162"/>
      <c r="DCO27" s="162"/>
      <c r="DCP27" s="162"/>
      <c r="DCQ27" s="162"/>
      <c r="DCR27" s="162"/>
      <c r="DCS27" s="162"/>
      <c r="DCT27" s="162"/>
      <c r="DCU27" s="162"/>
      <c r="DCV27" s="162"/>
      <c r="DCW27" s="162"/>
      <c r="DCX27" s="162"/>
      <c r="DCY27" s="162"/>
      <c r="DCZ27" s="162"/>
      <c r="DDA27" s="162"/>
      <c r="DDB27" s="162"/>
      <c r="DDC27" s="162"/>
      <c r="DDD27" s="162"/>
      <c r="DDE27" s="162"/>
      <c r="DDF27" s="162"/>
      <c r="DDG27" s="162"/>
      <c r="DDH27" s="162"/>
      <c r="DDI27" s="162"/>
      <c r="DDJ27" s="162"/>
      <c r="DDK27" s="162"/>
      <c r="DDL27" s="162"/>
      <c r="DDM27" s="162"/>
      <c r="DDN27" s="162"/>
      <c r="DDO27" s="162"/>
      <c r="DDP27" s="162"/>
      <c r="DDQ27" s="162"/>
      <c r="DDR27" s="162"/>
      <c r="DDS27" s="162"/>
      <c r="DDT27" s="162"/>
      <c r="DDU27" s="162"/>
      <c r="DDV27" s="162"/>
      <c r="DDW27" s="162"/>
      <c r="DDX27" s="162"/>
      <c r="DDY27" s="162"/>
      <c r="DDZ27" s="162"/>
      <c r="DEA27" s="162"/>
      <c r="DEB27" s="162"/>
      <c r="DEC27" s="162"/>
      <c r="DED27" s="162"/>
      <c r="DEE27" s="162"/>
      <c r="DEF27" s="162"/>
      <c r="DEG27" s="162"/>
      <c r="DEH27" s="162"/>
      <c r="DEI27" s="162"/>
      <c r="DEJ27" s="162"/>
      <c r="DEK27" s="162"/>
      <c r="DEL27" s="162"/>
      <c r="DEM27" s="162"/>
      <c r="DEN27" s="162"/>
      <c r="DEO27" s="162"/>
      <c r="DEP27" s="162"/>
      <c r="DEQ27" s="162"/>
      <c r="DER27" s="162"/>
      <c r="DES27" s="162"/>
      <c r="DET27" s="162"/>
      <c r="DEU27" s="162"/>
      <c r="DEV27" s="162"/>
      <c r="DEW27" s="162"/>
      <c r="DEX27" s="162"/>
      <c r="DEY27" s="162"/>
      <c r="DEZ27" s="162"/>
      <c r="DFA27" s="162"/>
      <c r="DFB27" s="162"/>
      <c r="DFC27" s="162"/>
      <c r="DFD27" s="162"/>
      <c r="DFE27" s="162"/>
      <c r="DFF27" s="162"/>
      <c r="DFG27" s="162"/>
      <c r="DFH27" s="162"/>
      <c r="DFI27" s="162"/>
      <c r="DFJ27" s="162"/>
      <c r="DFK27" s="162"/>
      <c r="DFL27" s="162"/>
      <c r="DFM27" s="162"/>
      <c r="DFN27" s="162"/>
      <c r="DFO27" s="162"/>
      <c r="DFP27" s="162"/>
      <c r="DFQ27" s="162"/>
      <c r="DFR27" s="162"/>
      <c r="DFS27" s="162"/>
      <c r="DFT27" s="162"/>
      <c r="DFU27" s="162"/>
      <c r="DFV27" s="162"/>
      <c r="DFW27" s="162"/>
      <c r="DFX27" s="162"/>
      <c r="DFY27" s="162"/>
      <c r="DFZ27" s="162"/>
      <c r="DGA27" s="162"/>
      <c r="DGB27" s="162"/>
      <c r="DGC27" s="162"/>
      <c r="DGD27" s="162"/>
      <c r="DGE27" s="162"/>
      <c r="DGF27" s="162"/>
      <c r="DGG27" s="162"/>
      <c r="DGH27" s="162"/>
      <c r="DGI27" s="162"/>
      <c r="DGJ27" s="162"/>
      <c r="DGK27" s="162"/>
      <c r="DGL27" s="162"/>
      <c r="DGM27" s="162"/>
      <c r="DGN27" s="162"/>
      <c r="DGO27" s="162"/>
      <c r="DGP27" s="162"/>
      <c r="DGQ27" s="162"/>
      <c r="DGR27" s="162"/>
      <c r="DGS27" s="162"/>
      <c r="DGT27" s="162"/>
      <c r="DGU27" s="162"/>
      <c r="DGV27" s="162"/>
      <c r="DGW27" s="162"/>
      <c r="DGX27" s="162"/>
      <c r="DGY27" s="162"/>
      <c r="DGZ27" s="162"/>
      <c r="DHA27" s="162"/>
      <c r="DHB27" s="162"/>
      <c r="DHC27" s="162"/>
      <c r="DHD27" s="162"/>
      <c r="DHE27" s="162"/>
      <c r="DHF27" s="162"/>
      <c r="DHG27" s="162"/>
      <c r="DHH27" s="162"/>
      <c r="DHI27" s="162"/>
      <c r="DHJ27" s="162"/>
      <c r="DHK27" s="162"/>
      <c r="DHL27" s="162"/>
      <c r="DHM27" s="162"/>
      <c r="DHN27" s="162"/>
      <c r="DHO27" s="162"/>
      <c r="DHP27" s="162"/>
      <c r="DHQ27" s="162"/>
      <c r="DHR27" s="162"/>
      <c r="DHS27" s="162"/>
      <c r="DHT27" s="162"/>
      <c r="DHU27" s="162"/>
      <c r="DHV27" s="162"/>
      <c r="DHW27" s="162"/>
      <c r="DHX27" s="162"/>
      <c r="DHY27" s="162"/>
      <c r="DHZ27" s="162"/>
      <c r="DIA27" s="162"/>
      <c r="DIB27" s="162"/>
      <c r="DIC27" s="162"/>
      <c r="DID27" s="162"/>
      <c r="DIE27" s="162"/>
      <c r="DIF27" s="162"/>
      <c r="DIG27" s="162"/>
      <c r="DIH27" s="162"/>
      <c r="DII27" s="162"/>
      <c r="DIJ27" s="162"/>
      <c r="DIK27" s="162"/>
      <c r="DIL27" s="162"/>
      <c r="DIM27" s="162"/>
      <c r="DIN27" s="162"/>
      <c r="DIO27" s="162"/>
      <c r="DIP27" s="162"/>
      <c r="DIQ27" s="162"/>
      <c r="DIR27" s="162"/>
      <c r="DIS27" s="162"/>
      <c r="DIT27" s="162"/>
      <c r="DIU27" s="162"/>
      <c r="DIV27" s="162"/>
      <c r="DIW27" s="162"/>
      <c r="DIX27" s="162"/>
      <c r="DIY27" s="162"/>
      <c r="DIZ27" s="162"/>
      <c r="DJA27" s="162"/>
      <c r="DJB27" s="162"/>
      <c r="DJC27" s="162"/>
      <c r="DJD27" s="162"/>
      <c r="DJE27" s="162"/>
      <c r="DJF27" s="162"/>
      <c r="DJG27" s="162"/>
      <c r="DJH27" s="162"/>
      <c r="DJI27" s="162"/>
      <c r="DJJ27" s="162"/>
      <c r="DJK27" s="162"/>
      <c r="DJL27" s="162"/>
      <c r="DJM27" s="162"/>
      <c r="DJN27" s="162"/>
      <c r="DJO27" s="162"/>
      <c r="DJP27" s="162"/>
      <c r="DJQ27" s="162"/>
      <c r="DJR27" s="162"/>
      <c r="DJS27" s="162"/>
      <c r="DJT27" s="162"/>
      <c r="DJU27" s="162"/>
      <c r="DJV27" s="162"/>
      <c r="DJW27" s="162"/>
      <c r="DJX27" s="162"/>
      <c r="DJY27" s="162"/>
      <c r="DJZ27" s="162"/>
      <c r="DKA27" s="162"/>
      <c r="DKB27" s="162"/>
      <c r="DKC27" s="162"/>
      <c r="DKD27" s="162"/>
      <c r="DKE27" s="162"/>
      <c r="DKF27" s="162"/>
      <c r="DKG27" s="162"/>
      <c r="DKH27" s="162"/>
      <c r="DKI27" s="162"/>
      <c r="DKJ27" s="162"/>
      <c r="DKK27" s="162"/>
      <c r="DKL27" s="162"/>
      <c r="DKM27" s="162"/>
      <c r="DKN27" s="162"/>
      <c r="DKO27" s="162"/>
      <c r="DKP27" s="162"/>
      <c r="DKQ27" s="162"/>
      <c r="DKR27" s="162"/>
      <c r="DKS27" s="162"/>
      <c r="DKT27" s="162"/>
      <c r="DKU27" s="162"/>
      <c r="DKV27" s="162"/>
      <c r="DKW27" s="162"/>
      <c r="DKX27" s="162"/>
      <c r="DKY27" s="162"/>
      <c r="DKZ27" s="162"/>
      <c r="DLA27" s="162"/>
      <c r="DLB27" s="162"/>
      <c r="DLC27" s="162"/>
      <c r="DLD27" s="162"/>
      <c r="DLE27" s="162"/>
      <c r="DLF27" s="162"/>
      <c r="DLG27" s="162"/>
      <c r="DLH27" s="162"/>
      <c r="DLI27" s="162"/>
      <c r="DLJ27" s="162"/>
      <c r="DLK27" s="162"/>
      <c r="DLL27" s="162"/>
      <c r="DLM27" s="162"/>
      <c r="DLN27" s="162"/>
      <c r="DLO27" s="162"/>
      <c r="DLP27" s="162"/>
      <c r="DLQ27" s="162"/>
      <c r="DLR27" s="162"/>
      <c r="DLS27" s="162"/>
      <c r="DLT27" s="162"/>
      <c r="DLU27" s="162"/>
      <c r="DLV27" s="162"/>
      <c r="DLW27" s="162"/>
      <c r="DLX27" s="162"/>
      <c r="DLY27" s="162"/>
      <c r="DLZ27" s="162"/>
      <c r="DMA27" s="162"/>
      <c r="DMB27" s="162"/>
      <c r="DMC27" s="162"/>
      <c r="DMD27" s="162"/>
      <c r="DME27" s="162"/>
      <c r="DMF27" s="162"/>
      <c r="DMG27" s="162"/>
      <c r="DMH27" s="162"/>
      <c r="DMI27" s="162"/>
      <c r="DMJ27" s="162"/>
      <c r="DMK27" s="162"/>
      <c r="DML27" s="162"/>
      <c r="DMM27" s="162"/>
      <c r="DMN27" s="162"/>
      <c r="DMO27" s="162"/>
      <c r="DMP27" s="162"/>
      <c r="DMQ27" s="162"/>
      <c r="DMR27" s="162"/>
      <c r="DMS27" s="162"/>
      <c r="DMT27" s="162"/>
      <c r="DMU27" s="162"/>
      <c r="DMV27" s="162"/>
      <c r="DMW27" s="162"/>
      <c r="DMX27" s="162"/>
      <c r="DMY27" s="162"/>
      <c r="DMZ27" s="162"/>
      <c r="DNA27" s="162"/>
      <c r="DNB27" s="162"/>
      <c r="DNC27" s="162"/>
      <c r="DND27" s="162"/>
      <c r="DNE27" s="162"/>
      <c r="DNF27" s="162"/>
      <c r="DNG27" s="162"/>
      <c r="DNH27" s="162"/>
      <c r="DNI27" s="162"/>
      <c r="DNJ27" s="162"/>
      <c r="DNK27" s="162"/>
      <c r="DNL27" s="162"/>
      <c r="DNM27" s="162"/>
      <c r="DNN27" s="162"/>
      <c r="DNO27" s="162"/>
      <c r="DNP27" s="162"/>
      <c r="DNQ27" s="162"/>
      <c r="DNR27" s="162"/>
      <c r="DNS27" s="162"/>
      <c r="DNT27" s="162"/>
      <c r="DNU27" s="162"/>
      <c r="DNV27" s="162"/>
      <c r="DNW27" s="162"/>
      <c r="DNX27" s="162"/>
      <c r="DNY27" s="162"/>
      <c r="DNZ27" s="162"/>
      <c r="DOA27" s="162"/>
      <c r="DOB27" s="162"/>
      <c r="DOC27" s="162"/>
      <c r="DOD27" s="162"/>
      <c r="DOE27" s="162"/>
      <c r="DOF27" s="162"/>
      <c r="DOG27" s="162"/>
      <c r="DOH27" s="162"/>
      <c r="DOI27" s="162"/>
      <c r="DOJ27" s="162"/>
      <c r="DOK27" s="162"/>
      <c r="DOL27" s="162"/>
      <c r="DOM27" s="162"/>
      <c r="DON27" s="162"/>
      <c r="DOO27" s="162"/>
      <c r="DOP27" s="162"/>
      <c r="DOQ27" s="162"/>
      <c r="DOR27" s="162"/>
      <c r="DOS27" s="162"/>
      <c r="DOT27" s="162"/>
      <c r="DOU27" s="162"/>
      <c r="DOV27" s="162"/>
      <c r="DOW27" s="162"/>
      <c r="DOX27" s="162"/>
      <c r="DOY27" s="162"/>
      <c r="DOZ27" s="162"/>
      <c r="DPA27" s="162"/>
      <c r="DPB27" s="162"/>
      <c r="DPC27" s="162"/>
      <c r="DPD27" s="162"/>
      <c r="DPE27" s="162"/>
      <c r="DPF27" s="162"/>
      <c r="DPG27" s="162"/>
      <c r="DPH27" s="162"/>
      <c r="DPI27" s="162"/>
      <c r="DPJ27" s="162"/>
      <c r="DPK27" s="162"/>
      <c r="DPL27" s="162"/>
      <c r="DPM27" s="162"/>
      <c r="DPN27" s="162"/>
      <c r="DPO27" s="162"/>
      <c r="DPP27" s="162"/>
      <c r="DPQ27" s="162"/>
      <c r="DPR27" s="162"/>
      <c r="DPS27" s="162"/>
      <c r="DPT27" s="162"/>
      <c r="DPU27" s="162"/>
      <c r="DPV27" s="162"/>
      <c r="DPW27" s="162"/>
      <c r="DPX27" s="162"/>
      <c r="DPY27" s="162"/>
      <c r="DPZ27" s="162"/>
      <c r="DQA27" s="162"/>
      <c r="DQB27" s="162"/>
      <c r="DQC27" s="162"/>
      <c r="DQD27" s="162"/>
      <c r="DQE27" s="162"/>
      <c r="DQF27" s="162"/>
      <c r="DQG27" s="162"/>
      <c r="DQH27" s="162"/>
      <c r="DQI27" s="162"/>
      <c r="DQJ27" s="162"/>
      <c r="DQK27" s="162"/>
      <c r="DQL27" s="162"/>
      <c r="DQM27" s="162"/>
      <c r="DQN27" s="162"/>
      <c r="DQO27" s="162"/>
      <c r="DQP27" s="162"/>
      <c r="DQQ27" s="162"/>
      <c r="DQR27" s="162"/>
      <c r="DQS27" s="162"/>
      <c r="DQT27" s="162"/>
      <c r="DQU27" s="162"/>
      <c r="DQV27" s="162"/>
      <c r="DQW27" s="162"/>
      <c r="DQX27" s="162"/>
      <c r="DQY27" s="162"/>
      <c r="DQZ27" s="162"/>
      <c r="DRA27" s="162"/>
      <c r="DRB27" s="162"/>
      <c r="DRC27" s="162"/>
      <c r="DRD27" s="162"/>
      <c r="DRE27" s="162"/>
      <c r="DRF27" s="162"/>
      <c r="DRG27" s="162"/>
      <c r="DRH27" s="162"/>
      <c r="DRI27" s="162"/>
      <c r="DRJ27" s="162"/>
      <c r="DRK27" s="162"/>
      <c r="DRL27" s="162"/>
      <c r="DRM27" s="162"/>
      <c r="DRN27" s="162"/>
      <c r="DRO27" s="162"/>
      <c r="DRP27" s="162"/>
      <c r="DRQ27" s="162"/>
      <c r="DRR27" s="162"/>
      <c r="DRS27" s="162"/>
      <c r="DRT27" s="162"/>
      <c r="DRU27" s="162"/>
      <c r="DRV27" s="162"/>
      <c r="DRW27" s="162"/>
      <c r="DRX27" s="162"/>
      <c r="DRY27" s="162"/>
      <c r="DRZ27" s="162"/>
      <c r="DSA27" s="162"/>
      <c r="DSB27" s="162"/>
      <c r="DSC27" s="162"/>
      <c r="DSD27" s="162"/>
      <c r="DSE27" s="162"/>
      <c r="DSF27" s="162"/>
      <c r="DSG27" s="162"/>
      <c r="DSH27" s="162"/>
      <c r="DSI27" s="162"/>
      <c r="DSJ27" s="162"/>
      <c r="DSK27" s="162"/>
      <c r="DSL27" s="162"/>
      <c r="DSM27" s="162"/>
      <c r="DSN27" s="162"/>
      <c r="DSO27" s="162"/>
      <c r="DSP27" s="162"/>
      <c r="DSQ27" s="162"/>
      <c r="DSR27" s="162"/>
      <c r="DSS27" s="162"/>
      <c r="DST27" s="162"/>
      <c r="DSU27" s="162"/>
      <c r="DSV27" s="162"/>
      <c r="DSW27" s="162"/>
      <c r="DSX27" s="162"/>
      <c r="DSY27" s="162"/>
      <c r="DSZ27" s="162"/>
      <c r="DTA27" s="162"/>
      <c r="DTB27" s="162"/>
      <c r="DTC27" s="162"/>
      <c r="DTD27" s="162"/>
      <c r="DTE27" s="162"/>
      <c r="DTF27" s="162"/>
      <c r="DTG27" s="162"/>
      <c r="DTH27" s="162"/>
      <c r="DTI27" s="162"/>
      <c r="DTJ27" s="162"/>
      <c r="DTK27" s="162"/>
      <c r="DTL27" s="162"/>
      <c r="DTM27" s="162"/>
      <c r="DTN27" s="162"/>
      <c r="DTO27" s="162"/>
      <c r="DTP27" s="162"/>
      <c r="DTQ27" s="162"/>
      <c r="DTR27" s="162"/>
      <c r="DTS27" s="162"/>
      <c r="DTT27" s="162"/>
      <c r="DTU27" s="162"/>
      <c r="DTV27" s="162"/>
      <c r="DTW27" s="162"/>
      <c r="DTX27" s="162"/>
      <c r="DTY27" s="162"/>
      <c r="DTZ27" s="162"/>
      <c r="DUA27" s="162"/>
      <c r="DUB27" s="162"/>
      <c r="DUC27" s="162"/>
      <c r="DUD27" s="162"/>
      <c r="DUE27" s="162"/>
      <c r="DUF27" s="162"/>
      <c r="DUG27" s="162"/>
      <c r="DUH27" s="162"/>
      <c r="DUI27" s="162"/>
      <c r="DUJ27" s="162"/>
      <c r="DUK27" s="162"/>
      <c r="DUL27" s="162"/>
      <c r="DUM27" s="162"/>
      <c r="DUN27" s="162"/>
      <c r="DUO27" s="162"/>
      <c r="DUP27" s="162"/>
      <c r="DUQ27" s="162"/>
      <c r="DUR27" s="162"/>
      <c r="DUS27" s="162"/>
      <c r="DUT27" s="162"/>
      <c r="DUU27" s="162"/>
      <c r="DUV27" s="162"/>
      <c r="DUW27" s="162"/>
      <c r="DUX27" s="162"/>
      <c r="DUY27" s="162"/>
      <c r="DUZ27" s="162"/>
      <c r="DVA27" s="162"/>
      <c r="DVB27" s="162"/>
      <c r="DVC27" s="162"/>
      <c r="DVD27" s="162"/>
      <c r="DVE27" s="162"/>
      <c r="DVF27" s="162"/>
      <c r="DVG27" s="162"/>
      <c r="DVH27" s="162"/>
      <c r="DVI27" s="162"/>
      <c r="DVJ27" s="162"/>
      <c r="DVK27" s="162"/>
      <c r="DVL27" s="162"/>
      <c r="DVM27" s="162"/>
      <c r="DVN27" s="162"/>
      <c r="DVO27" s="162"/>
      <c r="DVP27" s="162"/>
      <c r="DVQ27" s="162"/>
      <c r="DVR27" s="162"/>
      <c r="DVS27" s="162"/>
      <c r="DVT27" s="162"/>
      <c r="DVU27" s="162"/>
      <c r="DVV27" s="162"/>
      <c r="DVW27" s="162"/>
      <c r="DVX27" s="162"/>
      <c r="DVY27" s="162"/>
      <c r="DVZ27" s="162"/>
      <c r="DWA27" s="162"/>
      <c r="DWB27" s="162"/>
      <c r="DWC27" s="162"/>
      <c r="DWD27" s="162"/>
      <c r="DWE27" s="162"/>
      <c r="DWF27" s="162"/>
      <c r="DWG27" s="162"/>
      <c r="DWH27" s="162"/>
      <c r="DWI27" s="162"/>
      <c r="DWJ27" s="162"/>
      <c r="DWK27" s="162"/>
      <c r="DWL27" s="162"/>
      <c r="DWM27" s="162"/>
      <c r="DWN27" s="162"/>
      <c r="DWO27" s="162"/>
      <c r="DWP27" s="162"/>
      <c r="DWQ27" s="162"/>
      <c r="DWR27" s="162"/>
      <c r="DWS27" s="162"/>
      <c r="DWT27" s="162"/>
      <c r="DWU27" s="162"/>
      <c r="DWV27" s="162"/>
      <c r="DWW27" s="162"/>
      <c r="DWX27" s="162"/>
      <c r="DWY27" s="162"/>
      <c r="DWZ27" s="162"/>
      <c r="DXA27" s="162"/>
      <c r="DXB27" s="162"/>
      <c r="DXC27" s="162"/>
      <c r="DXD27" s="162"/>
      <c r="DXE27" s="162"/>
      <c r="DXF27" s="162"/>
      <c r="DXG27" s="162"/>
      <c r="DXH27" s="162"/>
      <c r="DXI27" s="162"/>
      <c r="DXJ27" s="162"/>
      <c r="DXK27" s="162"/>
      <c r="DXL27" s="162"/>
      <c r="DXM27" s="162"/>
      <c r="DXN27" s="162"/>
      <c r="DXO27" s="162"/>
      <c r="DXP27" s="162"/>
      <c r="DXQ27" s="162"/>
      <c r="DXR27" s="162"/>
      <c r="DXS27" s="162"/>
      <c r="DXT27" s="162"/>
      <c r="DXU27" s="162"/>
      <c r="DXV27" s="162"/>
      <c r="DXW27" s="162"/>
      <c r="DXX27" s="162"/>
      <c r="DXY27" s="162"/>
      <c r="DXZ27" s="162"/>
      <c r="DYA27" s="162"/>
      <c r="DYB27" s="162"/>
      <c r="DYC27" s="162"/>
      <c r="DYD27" s="162"/>
      <c r="DYE27" s="162"/>
      <c r="DYF27" s="162"/>
      <c r="DYG27" s="162"/>
      <c r="DYH27" s="162"/>
      <c r="DYI27" s="162"/>
      <c r="DYJ27" s="162"/>
      <c r="DYK27" s="162"/>
      <c r="DYL27" s="162"/>
      <c r="DYM27" s="162"/>
      <c r="DYN27" s="162"/>
      <c r="DYO27" s="162"/>
      <c r="DYP27" s="162"/>
      <c r="DYQ27" s="162"/>
      <c r="DYR27" s="162"/>
      <c r="DYS27" s="162"/>
      <c r="DYT27" s="162"/>
      <c r="DYU27" s="162"/>
      <c r="DYV27" s="162"/>
      <c r="DYW27" s="162"/>
      <c r="DYX27" s="162"/>
      <c r="DYY27" s="162"/>
      <c r="DYZ27" s="162"/>
      <c r="DZA27" s="162"/>
      <c r="DZB27" s="162"/>
      <c r="DZC27" s="162"/>
      <c r="DZD27" s="162"/>
      <c r="DZE27" s="162"/>
      <c r="DZF27" s="162"/>
      <c r="DZG27" s="162"/>
      <c r="DZH27" s="162"/>
      <c r="DZI27" s="162"/>
      <c r="DZJ27" s="162"/>
      <c r="DZK27" s="162"/>
      <c r="DZL27" s="162"/>
      <c r="DZM27" s="162"/>
      <c r="DZN27" s="162"/>
      <c r="DZO27" s="162"/>
      <c r="DZP27" s="162"/>
      <c r="DZQ27" s="162"/>
      <c r="DZR27" s="162"/>
      <c r="DZS27" s="162"/>
      <c r="DZT27" s="162"/>
      <c r="DZU27" s="162"/>
      <c r="DZV27" s="162"/>
      <c r="DZW27" s="162"/>
      <c r="DZX27" s="162"/>
      <c r="DZY27" s="162"/>
      <c r="DZZ27" s="162"/>
      <c r="EAA27" s="162"/>
      <c r="EAB27" s="162"/>
      <c r="EAC27" s="162"/>
      <c r="EAD27" s="162"/>
      <c r="EAE27" s="162"/>
      <c r="EAF27" s="162"/>
      <c r="EAG27" s="162"/>
      <c r="EAH27" s="162"/>
      <c r="EAI27" s="162"/>
      <c r="EAJ27" s="162"/>
      <c r="EAK27" s="162"/>
      <c r="EAL27" s="162"/>
      <c r="EAM27" s="162"/>
      <c r="EAN27" s="162"/>
      <c r="EAO27" s="162"/>
      <c r="EAP27" s="162"/>
      <c r="EAQ27" s="162"/>
      <c r="EAR27" s="162"/>
      <c r="EAS27" s="162"/>
      <c r="EAT27" s="162"/>
      <c r="EAU27" s="162"/>
      <c r="EAV27" s="162"/>
      <c r="EAW27" s="162"/>
      <c r="EAX27" s="162"/>
      <c r="EAY27" s="162"/>
      <c r="EAZ27" s="162"/>
      <c r="EBA27" s="162"/>
      <c r="EBB27" s="162"/>
      <c r="EBC27" s="162"/>
      <c r="EBD27" s="162"/>
      <c r="EBE27" s="162"/>
      <c r="EBF27" s="162"/>
      <c r="EBG27" s="162"/>
      <c r="EBH27" s="162"/>
      <c r="EBI27" s="162"/>
      <c r="EBJ27" s="162"/>
      <c r="EBK27" s="162"/>
      <c r="EBL27" s="162"/>
      <c r="EBM27" s="162"/>
      <c r="EBN27" s="162"/>
      <c r="EBO27" s="162"/>
      <c r="EBP27" s="162"/>
      <c r="EBQ27" s="162"/>
      <c r="EBR27" s="162"/>
      <c r="EBS27" s="162"/>
      <c r="EBT27" s="162"/>
      <c r="EBU27" s="162"/>
      <c r="EBV27" s="162"/>
      <c r="EBW27" s="162"/>
      <c r="EBX27" s="162"/>
      <c r="EBY27" s="162"/>
      <c r="EBZ27" s="162"/>
      <c r="ECA27" s="162"/>
      <c r="ECB27" s="162"/>
      <c r="ECC27" s="162"/>
      <c r="ECD27" s="162"/>
      <c r="ECE27" s="162"/>
      <c r="ECF27" s="162"/>
      <c r="ECG27" s="162"/>
      <c r="ECH27" s="162"/>
      <c r="ECI27" s="162"/>
      <c r="ECJ27" s="162"/>
      <c r="ECK27" s="162"/>
      <c r="ECL27" s="162"/>
      <c r="ECM27" s="162"/>
      <c r="ECN27" s="162"/>
      <c r="ECO27" s="162"/>
      <c r="ECP27" s="162"/>
      <c r="ECQ27" s="162"/>
      <c r="ECR27" s="162"/>
      <c r="ECS27" s="162"/>
      <c r="ECT27" s="162"/>
      <c r="ECU27" s="162"/>
      <c r="ECV27" s="162"/>
      <c r="ECW27" s="162"/>
      <c r="ECX27" s="162"/>
      <c r="ECY27" s="162"/>
      <c r="ECZ27" s="162"/>
      <c r="EDA27" s="162"/>
      <c r="EDB27" s="162"/>
      <c r="EDC27" s="162"/>
      <c r="EDD27" s="162"/>
      <c r="EDE27" s="162"/>
      <c r="EDF27" s="162"/>
      <c r="EDG27" s="162"/>
      <c r="EDH27" s="162"/>
      <c r="EDI27" s="162"/>
      <c r="EDJ27" s="162"/>
      <c r="EDK27" s="162"/>
      <c r="EDL27" s="162"/>
      <c r="EDM27" s="162"/>
      <c r="EDN27" s="162"/>
      <c r="EDO27" s="162"/>
      <c r="EDP27" s="162"/>
      <c r="EDQ27" s="162"/>
      <c r="EDR27" s="162"/>
      <c r="EDS27" s="162"/>
      <c r="EDT27" s="162"/>
      <c r="EDU27" s="162"/>
      <c r="EDV27" s="162"/>
      <c r="EDW27" s="162"/>
      <c r="EDX27" s="162"/>
      <c r="EDY27" s="162"/>
      <c r="EDZ27" s="162"/>
      <c r="EEA27" s="162"/>
      <c r="EEB27" s="162"/>
      <c r="EEC27" s="162"/>
      <c r="EED27" s="162"/>
      <c r="EEE27" s="162"/>
      <c r="EEF27" s="162"/>
      <c r="EEG27" s="162"/>
      <c r="EEH27" s="162"/>
      <c r="EEI27" s="162"/>
      <c r="EEJ27" s="162"/>
      <c r="EEK27" s="162"/>
      <c r="EEL27" s="162"/>
      <c r="EEM27" s="162"/>
      <c r="EEN27" s="162"/>
      <c r="EEO27" s="162"/>
      <c r="EEP27" s="162"/>
      <c r="EEQ27" s="162"/>
      <c r="EER27" s="162"/>
      <c r="EES27" s="162"/>
      <c r="EET27" s="162"/>
      <c r="EEU27" s="162"/>
      <c r="EEV27" s="162"/>
      <c r="EEW27" s="162"/>
      <c r="EEX27" s="162"/>
      <c r="EEY27" s="162"/>
      <c r="EEZ27" s="162"/>
      <c r="EFA27" s="162"/>
      <c r="EFB27" s="162"/>
      <c r="EFC27" s="162"/>
      <c r="EFD27" s="162"/>
      <c r="EFE27" s="162"/>
      <c r="EFF27" s="162"/>
      <c r="EFG27" s="162"/>
      <c r="EFH27" s="162"/>
      <c r="EFI27" s="162"/>
      <c r="EFJ27" s="162"/>
      <c r="EFK27" s="162"/>
      <c r="EFL27" s="162"/>
      <c r="EFM27" s="162"/>
      <c r="EFN27" s="162"/>
      <c r="EFO27" s="162"/>
      <c r="EFP27" s="162"/>
      <c r="EFQ27" s="162"/>
      <c r="EFR27" s="162"/>
      <c r="EFS27" s="162"/>
      <c r="EFT27" s="162"/>
      <c r="EFU27" s="162"/>
      <c r="EFV27" s="162"/>
      <c r="EFW27" s="162"/>
      <c r="EFX27" s="162"/>
      <c r="EFY27" s="162"/>
      <c r="EFZ27" s="162"/>
      <c r="EGA27" s="162"/>
      <c r="EGB27" s="162"/>
      <c r="EGC27" s="162"/>
      <c r="EGD27" s="162"/>
      <c r="EGE27" s="162"/>
      <c r="EGF27" s="162"/>
      <c r="EGG27" s="162"/>
      <c r="EGH27" s="162"/>
      <c r="EGI27" s="162"/>
      <c r="EGJ27" s="162"/>
      <c r="EGK27" s="162"/>
      <c r="EGL27" s="162"/>
      <c r="EGM27" s="162"/>
      <c r="EGN27" s="162"/>
      <c r="EGO27" s="162"/>
      <c r="EGP27" s="162"/>
      <c r="EGQ27" s="162"/>
      <c r="EGR27" s="162"/>
      <c r="EGS27" s="162"/>
      <c r="EGT27" s="162"/>
      <c r="EGU27" s="162"/>
      <c r="EGV27" s="162"/>
      <c r="EGW27" s="162"/>
      <c r="EGX27" s="162"/>
      <c r="EGY27" s="162"/>
      <c r="EGZ27" s="162"/>
      <c r="EHA27" s="162"/>
      <c r="EHB27" s="162"/>
      <c r="EHC27" s="162"/>
      <c r="EHD27" s="162"/>
      <c r="EHE27" s="162"/>
      <c r="EHF27" s="162"/>
      <c r="EHG27" s="162"/>
      <c r="EHH27" s="162"/>
      <c r="EHI27" s="162"/>
      <c r="EHJ27" s="162"/>
      <c r="EHK27" s="162"/>
      <c r="EHL27" s="162"/>
      <c r="EHM27" s="162"/>
      <c r="EHN27" s="162"/>
      <c r="EHO27" s="162"/>
      <c r="EHP27" s="162"/>
      <c r="EHQ27" s="162"/>
      <c r="EHR27" s="162"/>
      <c r="EHS27" s="162"/>
      <c r="EHT27" s="162"/>
      <c r="EHU27" s="162"/>
      <c r="EHV27" s="162"/>
      <c r="EHW27" s="162"/>
      <c r="EHX27" s="162"/>
      <c r="EHY27" s="162"/>
      <c r="EHZ27" s="162"/>
      <c r="EIA27" s="162"/>
      <c r="EIB27" s="162"/>
      <c r="EIC27" s="162"/>
      <c r="EID27" s="162"/>
      <c r="EIE27" s="162"/>
      <c r="EIF27" s="162"/>
      <c r="EIG27" s="162"/>
      <c r="EIH27" s="162"/>
      <c r="EII27" s="162"/>
      <c r="EIJ27" s="162"/>
      <c r="EIK27" s="162"/>
      <c r="EIL27" s="162"/>
      <c r="EIM27" s="162"/>
      <c r="EIN27" s="162"/>
      <c r="EIO27" s="162"/>
      <c r="EIP27" s="162"/>
      <c r="EIQ27" s="162"/>
      <c r="EIR27" s="162"/>
      <c r="EIS27" s="162"/>
      <c r="EIT27" s="162"/>
      <c r="EIU27" s="162"/>
      <c r="EIV27" s="162"/>
      <c r="EIW27" s="162"/>
      <c r="EIX27" s="162"/>
      <c r="EIY27" s="162"/>
      <c r="EIZ27" s="162"/>
      <c r="EJA27" s="162"/>
      <c r="EJB27" s="162"/>
      <c r="EJC27" s="162"/>
      <c r="EJD27" s="162"/>
      <c r="EJE27" s="162"/>
      <c r="EJF27" s="162"/>
      <c r="EJG27" s="162"/>
      <c r="EJH27" s="162"/>
      <c r="EJI27" s="162"/>
      <c r="EJJ27" s="162"/>
      <c r="EJK27" s="162"/>
      <c r="EJL27" s="162"/>
      <c r="EJM27" s="162"/>
      <c r="EJN27" s="162"/>
      <c r="EJO27" s="162"/>
      <c r="EJP27" s="162"/>
      <c r="EJQ27" s="162"/>
      <c r="EJR27" s="162"/>
      <c r="EJS27" s="162"/>
      <c r="EJT27" s="162"/>
      <c r="EJU27" s="162"/>
      <c r="EJV27" s="162"/>
      <c r="EJW27" s="162"/>
      <c r="EJX27" s="162"/>
      <c r="EJY27" s="162"/>
      <c r="EJZ27" s="162"/>
      <c r="EKA27" s="162"/>
      <c r="EKB27" s="162"/>
      <c r="EKC27" s="162"/>
      <c r="EKD27" s="162"/>
      <c r="EKE27" s="162"/>
      <c r="EKF27" s="162"/>
      <c r="EKG27" s="162"/>
      <c r="EKH27" s="162"/>
      <c r="EKI27" s="162"/>
      <c r="EKJ27" s="162"/>
      <c r="EKK27" s="162"/>
      <c r="EKL27" s="162"/>
      <c r="EKM27" s="162"/>
      <c r="EKN27" s="162"/>
      <c r="EKO27" s="162"/>
      <c r="EKP27" s="162"/>
      <c r="EKQ27" s="162"/>
      <c r="EKR27" s="162"/>
      <c r="EKS27" s="162"/>
      <c r="EKT27" s="162"/>
      <c r="EKU27" s="162"/>
      <c r="EKV27" s="162"/>
      <c r="EKW27" s="162"/>
      <c r="EKX27" s="162"/>
      <c r="EKY27" s="162"/>
      <c r="EKZ27" s="162"/>
      <c r="ELA27" s="162"/>
      <c r="ELB27" s="162"/>
      <c r="ELC27" s="162"/>
      <c r="ELD27" s="162"/>
      <c r="ELE27" s="162"/>
      <c r="ELF27" s="162"/>
      <c r="ELG27" s="162"/>
      <c r="ELH27" s="162"/>
      <c r="ELI27" s="162"/>
      <c r="ELJ27" s="162"/>
      <c r="ELK27" s="162"/>
      <c r="ELL27" s="162"/>
      <c r="ELM27" s="162"/>
      <c r="ELN27" s="162"/>
      <c r="ELO27" s="162"/>
      <c r="ELP27" s="162"/>
      <c r="ELQ27" s="162"/>
      <c r="ELR27" s="162"/>
      <c r="ELS27" s="162"/>
      <c r="ELT27" s="162"/>
      <c r="ELU27" s="162"/>
      <c r="ELV27" s="162"/>
      <c r="ELW27" s="162"/>
      <c r="ELX27" s="162"/>
      <c r="ELY27" s="162"/>
      <c r="ELZ27" s="162"/>
      <c r="EMA27" s="162"/>
      <c r="EMB27" s="162"/>
      <c r="EMC27" s="162"/>
      <c r="EMD27" s="162"/>
      <c r="EME27" s="162"/>
      <c r="EMF27" s="162"/>
      <c r="EMG27" s="162"/>
      <c r="EMH27" s="162"/>
      <c r="EMI27" s="162"/>
      <c r="EMJ27" s="162"/>
      <c r="EMK27" s="162"/>
      <c r="EML27" s="162"/>
      <c r="EMM27" s="162"/>
      <c r="EMN27" s="162"/>
      <c r="EMO27" s="162"/>
      <c r="EMP27" s="162"/>
      <c r="EMQ27" s="162"/>
      <c r="EMR27" s="162"/>
      <c r="EMS27" s="162"/>
      <c r="EMT27" s="162"/>
      <c r="EMU27" s="162"/>
      <c r="EMV27" s="162"/>
      <c r="EMW27" s="162"/>
      <c r="EMX27" s="162"/>
      <c r="EMY27" s="162"/>
      <c r="EMZ27" s="162"/>
      <c r="ENA27" s="162"/>
      <c r="ENB27" s="162"/>
      <c r="ENC27" s="162"/>
      <c r="END27" s="162"/>
      <c r="ENE27" s="162"/>
      <c r="ENF27" s="162"/>
      <c r="ENG27" s="162"/>
      <c r="ENH27" s="162"/>
      <c r="ENI27" s="162"/>
      <c r="ENJ27" s="162"/>
      <c r="ENK27" s="162"/>
      <c r="ENL27" s="162"/>
      <c r="ENM27" s="162"/>
      <c r="ENN27" s="162"/>
      <c r="ENO27" s="162"/>
      <c r="ENP27" s="162"/>
      <c r="ENQ27" s="162"/>
      <c r="ENR27" s="162"/>
      <c r="ENS27" s="162"/>
      <c r="ENT27" s="162"/>
      <c r="ENU27" s="162"/>
      <c r="ENV27" s="162"/>
      <c r="ENW27" s="162"/>
      <c r="ENX27" s="162"/>
      <c r="ENY27" s="162"/>
      <c r="ENZ27" s="162"/>
      <c r="EOA27" s="162"/>
      <c r="EOB27" s="162"/>
      <c r="EOC27" s="162"/>
      <c r="EOD27" s="162"/>
      <c r="EOE27" s="162"/>
      <c r="EOF27" s="162"/>
      <c r="EOG27" s="162"/>
      <c r="EOH27" s="162"/>
      <c r="EOI27" s="162"/>
      <c r="EOJ27" s="162"/>
      <c r="EOK27" s="162"/>
      <c r="EOL27" s="162"/>
      <c r="EOM27" s="162"/>
      <c r="EON27" s="162"/>
      <c r="EOO27" s="162"/>
      <c r="EOP27" s="162"/>
      <c r="EOQ27" s="162"/>
      <c r="EOR27" s="162"/>
      <c r="EOS27" s="162"/>
      <c r="EOT27" s="162"/>
      <c r="EOU27" s="162"/>
      <c r="EOV27" s="162"/>
      <c r="EOW27" s="162"/>
      <c r="EOX27" s="162"/>
      <c r="EOY27" s="162"/>
      <c r="EOZ27" s="162"/>
      <c r="EPA27" s="162"/>
      <c r="EPB27" s="162"/>
      <c r="EPC27" s="162"/>
      <c r="EPD27" s="162"/>
      <c r="EPE27" s="162"/>
      <c r="EPF27" s="162"/>
      <c r="EPG27" s="162"/>
      <c r="EPH27" s="162"/>
      <c r="EPI27" s="162"/>
      <c r="EPJ27" s="162"/>
      <c r="EPK27" s="162"/>
      <c r="EPL27" s="162"/>
      <c r="EPM27" s="162"/>
      <c r="EPN27" s="162"/>
      <c r="EPO27" s="162"/>
      <c r="EPP27" s="162"/>
      <c r="EPQ27" s="162"/>
      <c r="EPR27" s="162"/>
      <c r="EPS27" s="162"/>
      <c r="EPT27" s="162"/>
      <c r="EPU27" s="162"/>
      <c r="EPV27" s="162"/>
      <c r="EPW27" s="162"/>
      <c r="EPX27" s="162"/>
      <c r="EPY27" s="162"/>
      <c r="EPZ27" s="162"/>
      <c r="EQA27" s="162"/>
      <c r="EQB27" s="162"/>
      <c r="EQC27" s="162"/>
      <c r="EQD27" s="162"/>
      <c r="EQE27" s="162"/>
      <c r="EQF27" s="162"/>
      <c r="EQG27" s="162"/>
      <c r="EQH27" s="162"/>
      <c r="EQI27" s="162"/>
      <c r="EQJ27" s="162"/>
      <c r="EQK27" s="162"/>
      <c r="EQL27" s="162"/>
      <c r="EQM27" s="162"/>
      <c r="EQN27" s="162"/>
      <c r="EQO27" s="162"/>
      <c r="EQP27" s="162"/>
      <c r="EQQ27" s="162"/>
      <c r="EQR27" s="162"/>
      <c r="EQS27" s="162"/>
      <c r="EQT27" s="162"/>
      <c r="EQU27" s="162"/>
      <c r="EQV27" s="162"/>
      <c r="EQW27" s="162"/>
      <c r="EQX27" s="162"/>
      <c r="EQY27" s="162"/>
      <c r="EQZ27" s="162"/>
      <c r="ERA27" s="162"/>
      <c r="ERB27" s="162"/>
      <c r="ERC27" s="162"/>
      <c r="ERD27" s="162"/>
      <c r="ERE27" s="162"/>
      <c r="ERF27" s="162"/>
      <c r="ERG27" s="162"/>
      <c r="ERH27" s="162"/>
      <c r="ERI27" s="162"/>
      <c r="ERJ27" s="162"/>
      <c r="ERK27" s="162"/>
      <c r="ERL27" s="162"/>
      <c r="ERM27" s="162"/>
      <c r="ERN27" s="162"/>
      <c r="ERO27" s="162"/>
      <c r="ERP27" s="162"/>
      <c r="ERQ27" s="162"/>
      <c r="ERR27" s="162"/>
      <c r="ERS27" s="162"/>
      <c r="ERT27" s="162"/>
      <c r="ERU27" s="162"/>
      <c r="ERV27" s="162"/>
      <c r="ERW27" s="162"/>
      <c r="ERX27" s="162"/>
      <c r="ERY27" s="162"/>
      <c r="ERZ27" s="162"/>
      <c r="ESA27" s="162"/>
      <c r="ESB27" s="162"/>
      <c r="ESC27" s="162"/>
      <c r="ESD27" s="162"/>
      <c r="ESE27" s="162"/>
      <c r="ESF27" s="162"/>
      <c r="ESG27" s="162"/>
      <c r="ESH27" s="162"/>
      <c r="ESI27" s="162"/>
      <c r="ESJ27" s="162"/>
      <c r="ESK27" s="162"/>
      <c r="ESL27" s="162"/>
      <c r="ESM27" s="162"/>
      <c r="ESN27" s="162"/>
      <c r="ESO27" s="162"/>
      <c r="ESP27" s="162"/>
      <c r="ESQ27" s="162"/>
      <c r="ESR27" s="162"/>
      <c r="ESS27" s="162"/>
      <c r="EST27" s="162"/>
      <c r="ESU27" s="162"/>
      <c r="ESV27" s="162"/>
      <c r="ESW27" s="162"/>
      <c r="ESX27" s="162"/>
      <c r="ESY27" s="162"/>
      <c r="ESZ27" s="162"/>
      <c r="ETA27" s="162"/>
      <c r="ETB27" s="162"/>
      <c r="ETC27" s="162"/>
      <c r="ETD27" s="162"/>
      <c r="ETE27" s="162"/>
      <c r="ETF27" s="162"/>
      <c r="ETG27" s="162"/>
      <c r="ETH27" s="162"/>
      <c r="ETI27" s="162"/>
      <c r="ETJ27" s="162"/>
      <c r="ETK27" s="162"/>
      <c r="ETL27" s="162"/>
      <c r="ETM27" s="162"/>
      <c r="ETN27" s="162"/>
      <c r="ETO27" s="162"/>
      <c r="ETP27" s="162"/>
      <c r="ETQ27" s="162"/>
      <c r="ETR27" s="162"/>
      <c r="ETS27" s="162"/>
      <c r="ETT27" s="162"/>
      <c r="ETU27" s="162"/>
      <c r="ETV27" s="162"/>
      <c r="ETW27" s="162"/>
      <c r="ETX27" s="162"/>
      <c r="ETY27" s="162"/>
      <c r="ETZ27" s="162"/>
      <c r="EUA27" s="162"/>
      <c r="EUB27" s="162"/>
      <c r="EUC27" s="162"/>
      <c r="EUD27" s="162"/>
      <c r="EUE27" s="162"/>
      <c r="EUF27" s="162"/>
      <c r="EUG27" s="162"/>
      <c r="EUH27" s="162"/>
      <c r="EUI27" s="162"/>
      <c r="EUJ27" s="162"/>
      <c r="EUK27" s="162"/>
      <c r="EUL27" s="162"/>
      <c r="EUM27" s="162"/>
      <c r="EUN27" s="162"/>
      <c r="EUO27" s="162"/>
      <c r="EUP27" s="162"/>
      <c r="EUQ27" s="162"/>
      <c r="EUR27" s="162"/>
      <c r="EUS27" s="162"/>
      <c r="EUT27" s="162"/>
      <c r="EUU27" s="162"/>
      <c r="EUV27" s="162"/>
      <c r="EUW27" s="162"/>
      <c r="EUX27" s="162"/>
      <c r="EUY27" s="162"/>
      <c r="EUZ27" s="162"/>
      <c r="EVA27" s="162"/>
      <c r="EVB27" s="162"/>
      <c r="EVC27" s="162"/>
      <c r="EVD27" s="162"/>
      <c r="EVE27" s="162"/>
      <c r="EVF27" s="162"/>
      <c r="EVG27" s="162"/>
      <c r="EVH27" s="162"/>
      <c r="EVI27" s="162"/>
      <c r="EVJ27" s="162"/>
      <c r="EVK27" s="162"/>
      <c r="EVL27" s="162"/>
      <c r="EVM27" s="162"/>
      <c r="EVN27" s="162"/>
      <c r="EVO27" s="162"/>
      <c r="EVP27" s="162"/>
      <c r="EVQ27" s="162"/>
      <c r="EVR27" s="162"/>
      <c r="EVS27" s="162"/>
      <c r="EVT27" s="162"/>
      <c r="EVU27" s="162"/>
      <c r="EVV27" s="162"/>
      <c r="EVW27" s="162"/>
      <c r="EVX27" s="162"/>
      <c r="EVY27" s="162"/>
      <c r="EVZ27" s="162"/>
      <c r="EWA27" s="162"/>
      <c r="EWB27" s="162"/>
      <c r="EWC27" s="162"/>
      <c r="EWD27" s="162"/>
      <c r="EWE27" s="162"/>
      <c r="EWF27" s="162"/>
      <c r="EWG27" s="162"/>
      <c r="EWH27" s="162"/>
      <c r="EWI27" s="162"/>
      <c r="EWJ27" s="162"/>
      <c r="EWK27" s="162"/>
      <c r="EWL27" s="162"/>
      <c r="EWM27" s="162"/>
      <c r="EWN27" s="162"/>
      <c r="EWO27" s="162"/>
      <c r="EWP27" s="162"/>
      <c r="EWQ27" s="162"/>
      <c r="EWR27" s="162"/>
      <c r="EWS27" s="162"/>
      <c r="EWT27" s="162"/>
      <c r="EWU27" s="162"/>
      <c r="EWV27" s="162"/>
      <c r="EWW27" s="162"/>
      <c r="EWX27" s="162"/>
      <c r="EWY27" s="162"/>
      <c r="EWZ27" s="162"/>
      <c r="EXA27" s="162"/>
      <c r="EXB27" s="162"/>
      <c r="EXC27" s="162"/>
      <c r="EXD27" s="162"/>
      <c r="EXE27" s="162"/>
      <c r="EXF27" s="162"/>
      <c r="EXG27" s="162"/>
      <c r="EXH27" s="162"/>
      <c r="EXI27" s="162"/>
      <c r="EXJ27" s="162"/>
      <c r="EXK27" s="162"/>
      <c r="EXL27" s="162"/>
      <c r="EXM27" s="162"/>
      <c r="EXN27" s="162"/>
      <c r="EXO27" s="162"/>
      <c r="EXP27" s="162"/>
      <c r="EXQ27" s="162"/>
      <c r="EXR27" s="162"/>
      <c r="EXS27" s="162"/>
      <c r="EXT27" s="162"/>
      <c r="EXU27" s="162"/>
      <c r="EXV27" s="162"/>
      <c r="EXW27" s="162"/>
      <c r="EXX27" s="162"/>
      <c r="EXY27" s="162"/>
      <c r="EXZ27" s="162"/>
      <c r="EYA27" s="162"/>
      <c r="EYB27" s="162"/>
      <c r="EYC27" s="162"/>
      <c r="EYD27" s="162"/>
      <c r="EYE27" s="162"/>
      <c r="EYF27" s="162"/>
      <c r="EYG27" s="162"/>
      <c r="EYH27" s="162"/>
      <c r="EYI27" s="162"/>
      <c r="EYJ27" s="162"/>
      <c r="EYK27" s="162"/>
      <c r="EYL27" s="162"/>
      <c r="EYM27" s="162"/>
      <c r="EYN27" s="162"/>
      <c r="EYO27" s="162"/>
      <c r="EYP27" s="162"/>
      <c r="EYQ27" s="162"/>
      <c r="EYR27" s="162"/>
      <c r="EYS27" s="162"/>
      <c r="EYT27" s="162"/>
      <c r="EYU27" s="162"/>
      <c r="EYV27" s="162"/>
      <c r="EYW27" s="162"/>
      <c r="EYX27" s="162"/>
      <c r="EYY27" s="162"/>
      <c r="EYZ27" s="162"/>
      <c r="EZA27" s="162"/>
      <c r="EZB27" s="162"/>
      <c r="EZC27" s="162"/>
      <c r="EZD27" s="162"/>
      <c r="EZE27" s="162"/>
      <c r="EZF27" s="162"/>
      <c r="EZG27" s="162"/>
      <c r="EZH27" s="162"/>
      <c r="EZI27" s="162"/>
      <c r="EZJ27" s="162"/>
      <c r="EZK27" s="162"/>
      <c r="EZL27" s="162"/>
      <c r="EZM27" s="162"/>
      <c r="EZN27" s="162"/>
      <c r="EZO27" s="162"/>
      <c r="EZP27" s="162"/>
      <c r="EZQ27" s="162"/>
      <c r="EZR27" s="162"/>
      <c r="EZS27" s="162"/>
      <c r="EZT27" s="162"/>
      <c r="EZU27" s="162"/>
      <c r="EZV27" s="162"/>
      <c r="EZW27" s="162"/>
      <c r="EZX27" s="162"/>
      <c r="EZY27" s="162"/>
      <c r="EZZ27" s="162"/>
      <c r="FAA27" s="162"/>
      <c r="FAB27" s="162"/>
      <c r="FAC27" s="162"/>
      <c r="FAD27" s="162"/>
      <c r="FAE27" s="162"/>
      <c r="FAF27" s="162"/>
      <c r="FAG27" s="162"/>
      <c r="FAH27" s="162"/>
      <c r="FAI27" s="162"/>
      <c r="FAJ27" s="162"/>
      <c r="FAK27" s="162"/>
      <c r="FAL27" s="162"/>
      <c r="FAM27" s="162"/>
      <c r="FAN27" s="162"/>
      <c r="FAO27" s="162"/>
      <c r="FAP27" s="162"/>
      <c r="FAQ27" s="162"/>
      <c r="FAR27" s="162"/>
      <c r="FAS27" s="162"/>
      <c r="FAT27" s="162"/>
      <c r="FAU27" s="162"/>
      <c r="FAV27" s="162"/>
      <c r="FAW27" s="162"/>
      <c r="FAX27" s="162"/>
      <c r="FAY27" s="162"/>
      <c r="FAZ27" s="162"/>
      <c r="FBA27" s="162"/>
      <c r="FBB27" s="162"/>
      <c r="FBC27" s="162"/>
      <c r="FBD27" s="162"/>
      <c r="FBE27" s="162"/>
      <c r="FBF27" s="162"/>
      <c r="FBG27" s="162"/>
      <c r="FBH27" s="162"/>
      <c r="FBI27" s="162"/>
      <c r="FBJ27" s="162"/>
      <c r="FBK27" s="162"/>
      <c r="FBL27" s="162"/>
      <c r="FBM27" s="162"/>
      <c r="FBN27" s="162"/>
      <c r="FBO27" s="162"/>
      <c r="FBP27" s="162"/>
      <c r="FBQ27" s="162"/>
      <c r="FBR27" s="162"/>
      <c r="FBS27" s="162"/>
      <c r="FBT27" s="162"/>
      <c r="FBU27" s="162"/>
      <c r="FBV27" s="162"/>
      <c r="FBW27" s="162"/>
      <c r="FBX27" s="162"/>
      <c r="FBY27" s="162"/>
      <c r="FBZ27" s="162"/>
      <c r="FCA27" s="162"/>
      <c r="FCB27" s="162"/>
      <c r="FCC27" s="162"/>
      <c r="FCD27" s="162"/>
      <c r="FCE27" s="162"/>
      <c r="FCF27" s="162"/>
      <c r="FCG27" s="162"/>
      <c r="FCH27" s="162"/>
      <c r="FCI27" s="162"/>
      <c r="FCJ27" s="162"/>
      <c r="FCK27" s="162"/>
      <c r="FCL27" s="162"/>
      <c r="FCM27" s="162"/>
      <c r="FCN27" s="162"/>
      <c r="FCO27" s="162"/>
      <c r="FCP27" s="162"/>
      <c r="FCQ27" s="162"/>
      <c r="FCR27" s="162"/>
      <c r="FCS27" s="162"/>
      <c r="FCT27" s="162"/>
      <c r="FCU27" s="162"/>
      <c r="FCV27" s="162"/>
      <c r="FCW27" s="162"/>
      <c r="FCX27" s="162"/>
      <c r="FCY27" s="162"/>
      <c r="FCZ27" s="162"/>
      <c r="FDA27" s="162"/>
      <c r="FDB27" s="162"/>
      <c r="FDC27" s="162"/>
      <c r="FDD27" s="162"/>
      <c r="FDE27" s="162"/>
      <c r="FDF27" s="162"/>
      <c r="FDG27" s="162"/>
      <c r="FDH27" s="162"/>
      <c r="FDI27" s="162"/>
      <c r="FDJ27" s="162"/>
      <c r="FDK27" s="162"/>
      <c r="FDL27" s="162"/>
      <c r="FDM27" s="162"/>
      <c r="FDN27" s="162"/>
      <c r="FDO27" s="162"/>
      <c r="FDP27" s="162"/>
      <c r="FDQ27" s="162"/>
      <c r="FDR27" s="162"/>
      <c r="FDS27" s="162"/>
      <c r="FDT27" s="162"/>
      <c r="FDU27" s="162"/>
      <c r="FDV27" s="162"/>
      <c r="FDW27" s="162"/>
      <c r="FDX27" s="162"/>
      <c r="FDY27" s="162"/>
      <c r="FDZ27" s="162"/>
      <c r="FEA27" s="162"/>
      <c r="FEB27" s="162"/>
      <c r="FEC27" s="162"/>
      <c r="FED27" s="162"/>
      <c r="FEE27" s="162"/>
      <c r="FEF27" s="162"/>
      <c r="FEG27" s="162"/>
      <c r="FEH27" s="162"/>
      <c r="FEI27" s="162"/>
      <c r="FEJ27" s="162"/>
      <c r="FEK27" s="162"/>
      <c r="FEL27" s="162"/>
      <c r="FEM27" s="162"/>
      <c r="FEN27" s="162"/>
      <c r="FEO27" s="162"/>
      <c r="FEP27" s="162"/>
      <c r="FEQ27" s="162"/>
      <c r="FER27" s="162"/>
      <c r="FES27" s="162"/>
      <c r="FET27" s="162"/>
      <c r="FEU27" s="162"/>
      <c r="FEV27" s="162"/>
      <c r="FEW27" s="162"/>
      <c r="FEX27" s="162"/>
      <c r="FEY27" s="162"/>
      <c r="FEZ27" s="162"/>
      <c r="FFA27" s="162"/>
      <c r="FFB27" s="162"/>
      <c r="FFC27" s="162"/>
      <c r="FFD27" s="162"/>
      <c r="FFE27" s="162"/>
      <c r="FFF27" s="162"/>
      <c r="FFG27" s="162"/>
      <c r="FFH27" s="162"/>
      <c r="FFI27" s="162"/>
      <c r="FFJ27" s="162"/>
      <c r="FFK27" s="162"/>
      <c r="FFL27" s="162"/>
      <c r="FFM27" s="162"/>
      <c r="FFN27" s="162"/>
      <c r="FFO27" s="162"/>
      <c r="FFP27" s="162"/>
      <c r="FFQ27" s="162"/>
      <c r="FFR27" s="162"/>
      <c r="FFS27" s="162"/>
      <c r="FFT27" s="162"/>
      <c r="FFU27" s="162"/>
      <c r="FFV27" s="162"/>
      <c r="FFW27" s="162"/>
      <c r="FFX27" s="162"/>
      <c r="FFY27" s="162"/>
      <c r="FFZ27" s="162"/>
      <c r="FGA27" s="162"/>
      <c r="FGB27" s="162"/>
      <c r="FGC27" s="162"/>
      <c r="FGD27" s="162"/>
      <c r="FGE27" s="162"/>
      <c r="FGF27" s="162"/>
      <c r="FGG27" s="162"/>
      <c r="FGH27" s="162"/>
      <c r="FGI27" s="162"/>
      <c r="FGJ27" s="162"/>
      <c r="FGK27" s="162"/>
      <c r="FGL27" s="162"/>
      <c r="FGM27" s="162"/>
      <c r="FGN27" s="162"/>
      <c r="FGO27" s="162"/>
      <c r="FGP27" s="162"/>
      <c r="FGQ27" s="162"/>
      <c r="FGR27" s="162"/>
      <c r="FGS27" s="162"/>
      <c r="FGT27" s="162"/>
      <c r="FGU27" s="162"/>
      <c r="FGV27" s="162"/>
      <c r="FGW27" s="162"/>
      <c r="FGX27" s="162"/>
      <c r="FGY27" s="162"/>
      <c r="FGZ27" s="162"/>
      <c r="FHA27" s="162"/>
      <c r="FHB27" s="162"/>
      <c r="FHC27" s="162"/>
      <c r="FHD27" s="162"/>
      <c r="FHE27" s="162"/>
      <c r="FHF27" s="162"/>
      <c r="FHG27" s="162"/>
      <c r="FHH27" s="162"/>
      <c r="FHI27" s="162"/>
      <c r="FHJ27" s="162"/>
      <c r="FHK27" s="162"/>
      <c r="FHL27" s="162"/>
      <c r="FHM27" s="162"/>
      <c r="FHN27" s="162"/>
      <c r="FHO27" s="162"/>
      <c r="FHP27" s="162"/>
      <c r="FHQ27" s="162"/>
      <c r="FHR27" s="162"/>
      <c r="FHS27" s="162"/>
      <c r="FHT27" s="162"/>
      <c r="FHU27" s="162"/>
      <c r="FHV27" s="162"/>
      <c r="FHW27" s="162"/>
      <c r="FHX27" s="162"/>
      <c r="FHY27" s="162"/>
      <c r="FHZ27" s="162"/>
      <c r="FIA27" s="162"/>
      <c r="FIB27" s="162"/>
      <c r="FIC27" s="162"/>
      <c r="FID27" s="162"/>
      <c r="FIE27" s="162"/>
      <c r="FIF27" s="162"/>
      <c r="FIG27" s="162"/>
      <c r="FIH27" s="162"/>
      <c r="FII27" s="162"/>
      <c r="FIJ27" s="162"/>
      <c r="FIK27" s="162"/>
      <c r="FIL27" s="162"/>
      <c r="FIM27" s="162"/>
      <c r="FIN27" s="162"/>
      <c r="FIO27" s="162"/>
      <c r="FIP27" s="162"/>
      <c r="FIQ27" s="162"/>
      <c r="FIR27" s="162"/>
      <c r="FIS27" s="162"/>
      <c r="FIT27" s="162"/>
      <c r="FIU27" s="162"/>
      <c r="FIV27" s="162"/>
      <c r="FIW27" s="162"/>
      <c r="FIX27" s="162"/>
      <c r="FIY27" s="162"/>
      <c r="FIZ27" s="162"/>
      <c r="FJA27" s="162"/>
      <c r="FJB27" s="162"/>
      <c r="FJC27" s="162"/>
      <c r="FJD27" s="162"/>
      <c r="FJE27" s="162"/>
      <c r="FJF27" s="162"/>
      <c r="FJG27" s="162"/>
      <c r="FJH27" s="162"/>
      <c r="FJI27" s="162"/>
      <c r="FJJ27" s="162"/>
      <c r="FJK27" s="162"/>
      <c r="FJL27" s="162"/>
      <c r="FJM27" s="162"/>
      <c r="FJN27" s="162"/>
      <c r="FJO27" s="162"/>
      <c r="FJP27" s="162"/>
      <c r="FJQ27" s="162"/>
      <c r="FJR27" s="162"/>
      <c r="FJS27" s="162"/>
      <c r="FJT27" s="162"/>
      <c r="FJU27" s="162"/>
      <c r="FJV27" s="162"/>
      <c r="FJW27" s="162"/>
      <c r="FJX27" s="162"/>
      <c r="FJY27" s="162"/>
      <c r="FJZ27" s="162"/>
      <c r="FKA27" s="162"/>
      <c r="FKB27" s="162"/>
      <c r="FKC27" s="162"/>
      <c r="FKD27" s="162"/>
      <c r="FKE27" s="162"/>
      <c r="FKF27" s="162"/>
      <c r="FKG27" s="162"/>
      <c r="FKH27" s="162"/>
      <c r="FKI27" s="162"/>
      <c r="FKJ27" s="162"/>
      <c r="FKK27" s="162"/>
      <c r="FKL27" s="162"/>
      <c r="FKM27" s="162"/>
      <c r="FKN27" s="162"/>
      <c r="FKO27" s="162"/>
      <c r="FKP27" s="162"/>
      <c r="FKQ27" s="162"/>
      <c r="FKR27" s="162"/>
      <c r="FKS27" s="162"/>
      <c r="FKT27" s="162"/>
      <c r="FKU27" s="162"/>
      <c r="FKV27" s="162"/>
      <c r="FKW27" s="162"/>
      <c r="FKX27" s="162"/>
      <c r="FKY27" s="162"/>
      <c r="FKZ27" s="162"/>
      <c r="FLA27" s="162"/>
      <c r="FLB27" s="162"/>
      <c r="FLC27" s="162"/>
      <c r="FLD27" s="162"/>
      <c r="FLE27" s="162"/>
      <c r="FLF27" s="162"/>
      <c r="FLG27" s="162"/>
      <c r="FLH27" s="162"/>
      <c r="FLI27" s="162"/>
      <c r="FLJ27" s="162"/>
      <c r="FLK27" s="162"/>
      <c r="FLL27" s="162"/>
      <c r="FLM27" s="162"/>
      <c r="FLN27" s="162"/>
      <c r="FLO27" s="162"/>
      <c r="FLP27" s="162"/>
      <c r="FLQ27" s="162"/>
      <c r="FLR27" s="162"/>
      <c r="FLS27" s="162"/>
      <c r="FLT27" s="162"/>
      <c r="FLU27" s="162"/>
      <c r="FLV27" s="162"/>
      <c r="FLW27" s="162"/>
      <c r="FLX27" s="162"/>
      <c r="FLY27" s="162"/>
      <c r="FLZ27" s="162"/>
      <c r="FMA27" s="162"/>
      <c r="FMB27" s="162"/>
      <c r="FMC27" s="162"/>
      <c r="FMD27" s="162"/>
      <c r="FME27" s="162"/>
      <c r="FMF27" s="162"/>
      <c r="FMG27" s="162"/>
      <c r="FMH27" s="162"/>
      <c r="FMI27" s="162"/>
      <c r="FMJ27" s="162"/>
      <c r="FMK27" s="162"/>
      <c r="FML27" s="162"/>
      <c r="FMM27" s="162"/>
      <c r="FMN27" s="162"/>
      <c r="FMO27" s="162"/>
      <c r="FMP27" s="162"/>
      <c r="FMQ27" s="162"/>
      <c r="FMR27" s="162"/>
      <c r="FMS27" s="162"/>
      <c r="FMT27" s="162"/>
      <c r="FMU27" s="162"/>
      <c r="FMV27" s="162"/>
      <c r="FMW27" s="162"/>
      <c r="FMX27" s="162"/>
      <c r="FMY27" s="162"/>
      <c r="FMZ27" s="162"/>
      <c r="FNA27" s="162"/>
      <c r="FNB27" s="162"/>
      <c r="FNC27" s="162"/>
      <c r="FND27" s="162"/>
      <c r="FNE27" s="162"/>
      <c r="FNF27" s="162"/>
      <c r="FNG27" s="162"/>
      <c r="FNH27" s="162"/>
      <c r="FNI27" s="162"/>
      <c r="FNJ27" s="162"/>
      <c r="FNK27" s="162"/>
      <c r="FNL27" s="162"/>
      <c r="FNM27" s="162"/>
      <c r="FNN27" s="162"/>
      <c r="FNO27" s="162"/>
      <c r="FNP27" s="162"/>
      <c r="FNQ27" s="162"/>
      <c r="FNR27" s="162"/>
      <c r="FNS27" s="162"/>
      <c r="FNT27" s="162"/>
      <c r="FNU27" s="162"/>
      <c r="FNV27" s="162"/>
      <c r="FNW27" s="162"/>
      <c r="FNX27" s="162"/>
      <c r="FNY27" s="162"/>
      <c r="FNZ27" s="162"/>
      <c r="FOA27" s="162"/>
      <c r="FOB27" s="162"/>
      <c r="FOC27" s="162"/>
      <c r="FOD27" s="162"/>
      <c r="FOE27" s="162"/>
      <c r="FOF27" s="162"/>
      <c r="FOG27" s="162"/>
      <c r="FOH27" s="162"/>
      <c r="FOI27" s="162"/>
      <c r="FOJ27" s="162"/>
      <c r="FOK27" s="162"/>
      <c r="FOL27" s="162"/>
      <c r="FOM27" s="162"/>
      <c r="FON27" s="162"/>
      <c r="FOO27" s="162"/>
      <c r="FOP27" s="162"/>
      <c r="FOQ27" s="162"/>
      <c r="FOR27" s="162"/>
      <c r="FOS27" s="162"/>
      <c r="FOT27" s="162"/>
      <c r="FOU27" s="162"/>
      <c r="FOV27" s="162"/>
      <c r="FOW27" s="162"/>
      <c r="FOX27" s="162"/>
      <c r="FOY27" s="162"/>
      <c r="FOZ27" s="162"/>
      <c r="FPA27" s="162"/>
      <c r="FPB27" s="162"/>
      <c r="FPC27" s="162"/>
      <c r="FPD27" s="162"/>
      <c r="FPE27" s="162"/>
      <c r="FPF27" s="162"/>
      <c r="FPG27" s="162"/>
      <c r="FPH27" s="162"/>
      <c r="FPI27" s="162"/>
      <c r="FPJ27" s="162"/>
      <c r="FPK27" s="162"/>
      <c r="FPL27" s="162"/>
      <c r="FPM27" s="162"/>
      <c r="FPN27" s="162"/>
      <c r="FPO27" s="162"/>
      <c r="FPP27" s="162"/>
      <c r="FPQ27" s="162"/>
      <c r="FPR27" s="162"/>
      <c r="FPS27" s="162"/>
      <c r="FPT27" s="162"/>
      <c r="FPU27" s="162"/>
      <c r="FPV27" s="162"/>
      <c r="FPW27" s="162"/>
      <c r="FPX27" s="162"/>
      <c r="FPY27" s="162"/>
      <c r="FPZ27" s="162"/>
      <c r="FQA27" s="162"/>
      <c r="FQB27" s="162"/>
      <c r="FQC27" s="162"/>
      <c r="FQD27" s="162"/>
      <c r="FQE27" s="162"/>
      <c r="FQF27" s="162"/>
      <c r="FQG27" s="162"/>
      <c r="FQH27" s="162"/>
      <c r="FQI27" s="162"/>
      <c r="FQJ27" s="162"/>
      <c r="FQK27" s="162"/>
      <c r="FQL27" s="162"/>
      <c r="FQM27" s="162"/>
      <c r="FQN27" s="162"/>
      <c r="FQO27" s="162"/>
      <c r="FQP27" s="162"/>
      <c r="FQQ27" s="162"/>
      <c r="FQR27" s="162"/>
      <c r="FQS27" s="162"/>
      <c r="FQT27" s="162"/>
      <c r="FQU27" s="162"/>
      <c r="FQV27" s="162"/>
      <c r="FQW27" s="162"/>
      <c r="FQX27" s="162"/>
      <c r="FQY27" s="162"/>
      <c r="FQZ27" s="162"/>
      <c r="FRA27" s="162"/>
      <c r="FRB27" s="162"/>
      <c r="FRC27" s="162"/>
      <c r="FRD27" s="162"/>
      <c r="FRE27" s="162"/>
      <c r="FRF27" s="162"/>
      <c r="FRG27" s="162"/>
      <c r="FRH27" s="162"/>
      <c r="FRI27" s="162"/>
      <c r="FRJ27" s="162"/>
      <c r="FRK27" s="162"/>
      <c r="FRL27" s="162"/>
      <c r="FRM27" s="162"/>
      <c r="FRN27" s="162"/>
      <c r="FRO27" s="162"/>
      <c r="FRP27" s="162"/>
      <c r="FRQ27" s="162"/>
      <c r="FRR27" s="162"/>
      <c r="FRS27" s="162"/>
      <c r="FRT27" s="162"/>
      <c r="FRU27" s="162"/>
      <c r="FRV27" s="162"/>
      <c r="FRW27" s="162"/>
      <c r="FRX27" s="162"/>
      <c r="FRY27" s="162"/>
      <c r="FRZ27" s="162"/>
      <c r="FSA27" s="162"/>
      <c r="FSB27" s="162"/>
      <c r="FSC27" s="162"/>
      <c r="FSD27" s="162"/>
      <c r="FSE27" s="162"/>
      <c r="FSF27" s="162"/>
      <c r="FSG27" s="162"/>
      <c r="FSH27" s="162"/>
      <c r="FSI27" s="162"/>
      <c r="FSJ27" s="162"/>
      <c r="FSK27" s="162"/>
      <c r="FSL27" s="162"/>
      <c r="FSM27" s="162"/>
      <c r="FSN27" s="162"/>
      <c r="FSO27" s="162"/>
      <c r="FSP27" s="162"/>
      <c r="FSQ27" s="162"/>
      <c r="FSR27" s="162"/>
      <c r="FSS27" s="162"/>
      <c r="FST27" s="162"/>
      <c r="FSU27" s="162"/>
      <c r="FSV27" s="162"/>
      <c r="FSW27" s="162"/>
      <c r="FSX27" s="162"/>
      <c r="FSY27" s="162"/>
      <c r="FSZ27" s="162"/>
      <c r="FTA27" s="162"/>
      <c r="FTB27" s="162"/>
      <c r="FTC27" s="162"/>
      <c r="FTD27" s="162"/>
      <c r="FTE27" s="162"/>
      <c r="FTF27" s="162"/>
      <c r="FTG27" s="162"/>
      <c r="FTH27" s="162"/>
      <c r="FTI27" s="162"/>
      <c r="FTJ27" s="162"/>
      <c r="FTK27" s="162"/>
      <c r="FTL27" s="162"/>
      <c r="FTM27" s="162"/>
      <c r="FTN27" s="162"/>
      <c r="FTO27" s="162"/>
      <c r="FTP27" s="162"/>
      <c r="FTQ27" s="162"/>
      <c r="FTR27" s="162"/>
      <c r="FTS27" s="162"/>
      <c r="FTT27" s="162"/>
      <c r="FTU27" s="162"/>
      <c r="FTV27" s="162"/>
      <c r="FTW27" s="162"/>
      <c r="FTX27" s="162"/>
      <c r="FTY27" s="162"/>
      <c r="FTZ27" s="162"/>
      <c r="FUA27" s="162"/>
      <c r="FUB27" s="162"/>
      <c r="FUC27" s="162"/>
      <c r="FUD27" s="162"/>
      <c r="FUE27" s="162"/>
      <c r="FUF27" s="162"/>
      <c r="FUG27" s="162"/>
      <c r="FUH27" s="162"/>
      <c r="FUI27" s="162"/>
      <c r="FUJ27" s="162"/>
      <c r="FUK27" s="162"/>
      <c r="FUL27" s="162"/>
      <c r="FUM27" s="162"/>
      <c r="FUN27" s="162"/>
      <c r="FUO27" s="162"/>
      <c r="FUP27" s="162"/>
      <c r="FUQ27" s="162"/>
      <c r="FUR27" s="162"/>
      <c r="FUS27" s="162"/>
      <c r="FUT27" s="162"/>
      <c r="FUU27" s="162"/>
      <c r="FUV27" s="162"/>
      <c r="FUW27" s="162"/>
      <c r="FUX27" s="162"/>
      <c r="FUY27" s="162"/>
      <c r="FUZ27" s="162"/>
      <c r="FVA27" s="162"/>
      <c r="FVB27" s="162"/>
      <c r="FVC27" s="162"/>
      <c r="FVD27" s="162"/>
      <c r="FVE27" s="162"/>
      <c r="FVF27" s="162"/>
      <c r="FVG27" s="162"/>
      <c r="FVH27" s="162"/>
      <c r="FVI27" s="162"/>
      <c r="FVJ27" s="162"/>
      <c r="FVK27" s="162"/>
      <c r="FVL27" s="162"/>
      <c r="FVM27" s="162"/>
      <c r="FVN27" s="162"/>
      <c r="FVO27" s="162"/>
      <c r="FVP27" s="162"/>
      <c r="FVQ27" s="162"/>
      <c r="FVR27" s="162"/>
      <c r="FVS27" s="162"/>
      <c r="FVT27" s="162"/>
      <c r="FVU27" s="162"/>
      <c r="FVV27" s="162"/>
      <c r="FVW27" s="162"/>
      <c r="FVX27" s="162"/>
      <c r="FVY27" s="162"/>
      <c r="FVZ27" s="162"/>
      <c r="FWA27" s="162"/>
      <c r="FWB27" s="162"/>
      <c r="FWC27" s="162"/>
      <c r="FWD27" s="162"/>
      <c r="FWE27" s="162"/>
      <c r="FWF27" s="162"/>
      <c r="FWG27" s="162"/>
      <c r="FWH27" s="162"/>
      <c r="FWI27" s="162"/>
      <c r="FWJ27" s="162"/>
      <c r="FWK27" s="162"/>
      <c r="FWL27" s="162"/>
      <c r="FWM27" s="162"/>
      <c r="FWN27" s="162"/>
      <c r="FWO27" s="162"/>
      <c r="FWP27" s="162"/>
      <c r="FWQ27" s="162"/>
      <c r="FWR27" s="162"/>
      <c r="FWS27" s="162"/>
      <c r="FWT27" s="162"/>
      <c r="FWU27" s="162"/>
      <c r="FWV27" s="162"/>
      <c r="FWW27" s="162"/>
      <c r="FWX27" s="162"/>
      <c r="FWY27" s="162"/>
      <c r="FWZ27" s="162"/>
      <c r="FXA27" s="162"/>
      <c r="FXB27" s="162"/>
      <c r="FXC27" s="162"/>
      <c r="FXD27" s="162"/>
      <c r="FXE27" s="162"/>
      <c r="FXF27" s="162"/>
      <c r="FXG27" s="162"/>
      <c r="FXH27" s="162"/>
      <c r="FXI27" s="162"/>
      <c r="FXJ27" s="162"/>
      <c r="FXK27" s="162"/>
      <c r="FXL27" s="162"/>
      <c r="FXM27" s="162"/>
      <c r="FXN27" s="162"/>
      <c r="FXO27" s="162"/>
      <c r="FXP27" s="162"/>
      <c r="FXQ27" s="162"/>
      <c r="FXR27" s="162"/>
      <c r="FXS27" s="162"/>
      <c r="FXT27" s="162"/>
      <c r="FXU27" s="162"/>
      <c r="FXV27" s="162"/>
      <c r="FXW27" s="162"/>
      <c r="FXX27" s="162"/>
      <c r="FXY27" s="162"/>
      <c r="FXZ27" s="162"/>
      <c r="FYA27" s="162"/>
      <c r="FYB27" s="162"/>
      <c r="FYC27" s="162"/>
      <c r="FYD27" s="162"/>
      <c r="FYE27" s="162"/>
      <c r="FYF27" s="162"/>
      <c r="FYG27" s="162"/>
      <c r="FYH27" s="162"/>
      <c r="FYI27" s="162"/>
      <c r="FYJ27" s="162"/>
      <c r="FYK27" s="162"/>
      <c r="FYL27" s="162"/>
      <c r="FYM27" s="162"/>
      <c r="FYN27" s="162"/>
      <c r="FYO27" s="162"/>
      <c r="FYP27" s="162"/>
      <c r="FYQ27" s="162"/>
      <c r="FYR27" s="162"/>
      <c r="FYS27" s="162"/>
      <c r="FYT27" s="162"/>
      <c r="FYU27" s="162"/>
      <c r="FYV27" s="162"/>
      <c r="FYW27" s="162"/>
      <c r="FYX27" s="162"/>
      <c r="FYY27" s="162"/>
      <c r="FYZ27" s="162"/>
      <c r="FZA27" s="162"/>
      <c r="FZB27" s="162"/>
      <c r="FZC27" s="162"/>
      <c r="FZD27" s="162"/>
      <c r="FZE27" s="162"/>
      <c r="FZF27" s="162"/>
      <c r="FZG27" s="162"/>
      <c r="FZH27" s="162"/>
      <c r="FZI27" s="162"/>
      <c r="FZJ27" s="162"/>
      <c r="FZK27" s="162"/>
      <c r="FZL27" s="162"/>
      <c r="FZM27" s="162"/>
      <c r="FZN27" s="162"/>
      <c r="FZO27" s="162"/>
      <c r="FZP27" s="162"/>
      <c r="FZQ27" s="162"/>
      <c r="FZR27" s="162"/>
      <c r="FZS27" s="162"/>
      <c r="FZT27" s="162"/>
      <c r="FZU27" s="162"/>
      <c r="FZV27" s="162"/>
      <c r="FZW27" s="162"/>
      <c r="FZX27" s="162"/>
      <c r="FZY27" s="162"/>
      <c r="FZZ27" s="162"/>
      <c r="GAA27" s="162"/>
      <c r="GAB27" s="162"/>
      <c r="GAC27" s="162"/>
      <c r="GAD27" s="162"/>
      <c r="GAE27" s="162"/>
      <c r="GAF27" s="162"/>
      <c r="GAG27" s="162"/>
      <c r="GAH27" s="162"/>
      <c r="GAI27" s="162"/>
      <c r="GAJ27" s="162"/>
      <c r="GAK27" s="162"/>
      <c r="GAL27" s="162"/>
      <c r="GAM27" s="162"/>
      <c r="GAN27" s="162"/>
      <c r="GAO27" s="162"/>
      <c r="GAP27" s="162"/>
      <c r="GAQ27" s="162"/>
      <c r="GAR27" s="162"/>
      <c r="GAS27" s="162"/>
      <c r="GAT27" s="162"/>
      <c r="GAU27" s="162"/>
      <c r="GAV27" s="162"/>
      <c r="GAW27" s="162"/>
      <c r="GAX27" s="162"/>
      <c r="GAY27" s="162"/>
      <c r="GAZ27" s="162"/>
      <c r="GBA27" s="162"/>
      <c r="GBB27" s="162"/>
      <c r="GBC27" s="162"/>
      <c r="GBD27" s="162"/>
      <c r="GBE27" s="162"/>
      <c r="GBF27" s="162"/>
      <c r="GBG27" s="162"/>
      <c r="GBH27" s="162"/>
      <c r="GBI27" s="162"/>
      <c r="GBJ27" s="162"/>
      <c r="GBK27" s="162"/>
      <c r="GBL27" s="162"/>
      <c r="GBM27" s="162"/>
      <c r="GBN27" s="162"/>
      <c r="GBO27" s="162"/>
      <c r="GBP27" s="162"/>
      <c r="GBQ27" s="162"/>
      <c r="GBR27" s="162"/>
      <c r="GBS27" s="162"/>
      <c r="GBT27" s="162"/>
      <c r="GBU27" s="162"/>
      <c r="GBV27" s="162"/>
      <c r="GBW27" s="162"/>
      <c r="GBX27" s="162"/>
      <c r="GBY27" s="162"/>
      <c r="GBZ27" s="162"/>
      <c r="GCA27" s="162"/>
      <c r="GCB27" s="162"/>
      <c r="GCC27" s="162"/>
      <c r="GCD27" s="162"/>
      <c r="GCE27" s="162"/>
      <c r="GCF27" s="162"/>
      <c r="GCG27" s="162"/>
      <c r="GCH27" s="162"/>
      <c r="GCI27" s="162"/>
      <c r="GCJ27" s="162"/>
      <c r="GCK27" s="162"/>
      <c r="GCL27" s="162"/>
      <c r="GCM27" s="162"/>
      <c r="GCN27" s="162"/>
      <c r="GCO27" s="162"/>
      <c r="GCP27" s="162"/>
      <c r="GCQ27" s="162"/>
      <c r="GCR27" s="162"/>
      <c r="GCS27" s="162"/>
      <c r="GCT27" s="162"/>
      <c r="GCU27" s="162"/>
      <c r="GCV27" s="162"/>
      <c r="GCW27" s="162"/>
      <c r="GCX27" s="162"/>
      <c r="GCY27" s="162"/>
      <c r="GCZ27" s="162"/>
      <c r="GDA27" s="162"/>
      <c r="GDB27" s="162"/>
      <c r="GDC27" s="162"/>
      <c r="GDD27" s="162"/>
      <c r="GDE27" s="162"/>
      <c r="GDF27" s="162"/>
      <c r="GDG27" s="162"/>
      <c r="GDH27" s="162"/>
      <c r="GDI27" s="162"/>
      <c r="GDJ27" s="162"/>
      <c r="GDK27" s="162"/>
      <c r="GDL27" s="162"/>
      <c r="GDM27" s="162"/>
      <c r="GDN27" s="162"/>
      <c r="GDO27" s="162"/>
      <c r="GDP27" s="162"/>
      <c r="GDQ27" s="162"/>
      <c r="GDR27" s="162"/>
      <c r="GDS27" s="162"/>
      <c r="GDT27" s="162"/>
      <c r="GDU27" s="162"/>
      <c r="GDV27" s="162"/>
      <c r="GDW27" s="162"/>
      <c r="GDX27" s="162"/>
      <c r="GDY27" s="162"/>
      <c r="GDZ27" s="162"/>
      <c r="GEA27" s="162"/>
      <c r="GEB27" s="162"/>
      <c r="GEC27" s="162"/>
      <c r="GED27" s="162"/>
      <c r="GEE27" s="162"/>
      <c r="GEF27" s="162"/>
      <c r="GEG27" s="162"/>
      <c r="GEH27" s="162"/>
      <c r="GEI27" s="162"/>
      <c r="GEJ27" s="162"/>
      <c r="GEK27" s="162"/>
      <c r="GEL27" s="162"/>
      <c r="GEM27" s="162"/>
      <c r="GEN27" s="162"/>
      <c r="GEO27" s="162"/>
      <c r="GEP27" s="162"/>
      <c r="GEQ27" s="162"/>
      <c r="GER27" s="162"/>
      <c r="GES27" s="162"/>
      <c r="GET27" s="162"/>
      <c r="GEU27" s="162"/>
      <c r="GEV27" s="162"/>
      <c r="GEW27" s="162"/>
      <c r="GEX27" s="162"/>
      <c r="GEY27" s="162"/>
      <c r="GEZ27" s="162"/>
      <c r="GFA27" s="162"/>
      <c r="GFB27" s="162"/>
      <c r="GFC27" s="162"/>
      <c r="GFD27" s="162"/>
      <c r="GFE27" s="162"/>
      <c r="GFF27" s="162"/>
      <c r="GFG27" s="162"/>
      <c r="GFH27" s="162"/>
      <c r="GFI27" s="162"/>
      <c r="GFJ27" s="162"/>
      <c r="GFK27" s="162"/>
      <c r="GFL27" s="162"/>
      <c r="GFM27" s="162"/>
      <c r="GFN27" s="162"/>
      <c r="GFO27" s="162"/>
      <c r="GFP27" s="162"/>
      <c r="GFQ27" s="162"/>
      <c r="GFR27" s="162"/>
      <c r="GFS27" s="162"/>
      <c r="GFT27" s="162"/>
      <c r="GFU27" s="162"/>
      <c r="GFV27" s="162"/>
      <c r="GFW27" s="162"/>
      <c r="GFX27" s="162"/>
      <c r="GFY27" s="162"/>
      <c r="GFZ27" s="162"/>
      <c r="GGA27" s="162"/>
      <c r="GGB27" s="162"/>
      <c r="GGC27" s="162"/>
      <c r="GGD27" s="162"/>
      <c r="GGE27" s="162"/>
      <c r="GGF27" s="162"/>
      <c r="GGG27" s="162"/>
      <c r="GGH27" s="162"/>
      <c r="GGI27" s="162"/>
      <c r="GGJ27" s="162"/>
      <c r="GGK27" s="162"/>
      <c r="GGL27" s="162"/>
      <c r="GGM27" s="162"/>
      <c r="GGN27" s="162"/>
      <c r="GGO27" s="162"/>
      <c r="GGP27" s="162"/>
      <c r="GGQ27" s="162"/>
      <c r="GGR27" s="162"/>
      <c r="GGS27" s="162"/>
      <c r="GGT27" s="162"/>
      <c r="GGU27" s="162"/>
      <c r="GGV27" s="162"/>
      <c r="GGW27" s="162"/>
      <c r="GGX27" s="162"/>
      <c r="GGY27" s="162"/>
      <c r="GGZ27" s="162"/>
      <c r="GHA27" s="162"/>
      <c r="GHB27" s="162"/>
      <c r="GHC27" s="162"/>
      <c r="GHD27" s="162"/>
      <c r="GHE27" s="162"/>
      <c r="GHF27" s="162"/>
      <c r="GHG27" s="162"/>
      <c r="GHH27" s="162"/>
      <c r="GHI27" s="162"/>
      <c r="GHJ27" s="162"/>
      <c r="GHK27" s="162"/>
      <c r="GHL27" s="162"/>
      <c r="GHM27" s="162"/>
      <c r="GHN27" s="162"/>
      <c r="GHO27" s="162"/>
      <c r="GHP27" s="162"/>
      <c r="GHQ27" s="162"/>
      <c r="GHR27" s="162"/>
      <c r="GHS27" s="162"/>
      <c r="GHT27" s="162"/>
      <c r="GHU27" s="162"/>
      <c r="GHV27" s="162"/>
      <c r="GHW27" s="162"/>
      <c r="GHX27" s="162"/>
      <c r="GHY27" s="162"/>
      <c r="GHZ27" s="162"/>
      <c r="GIA27" s="162"/>
      <c r="GIB27" s="162"/>
      <c r="GIC27" s="162"/>
      <c r="GID27" s="162"/>
      <c r="GIE27" s="162"/>
      <c r="GIF27" s="162"/>
      <c r="GIG27" s="162"/>
      <c r="GIH27" s="162"/>
      <c r="GII27" s="162"/>
      <c r="GIJ27" s="162"/>
      <c r="GIK27" s="162"/>
      <c r="GIL27" s="162"/>
      <c r="GIM27" s="162"/>
      <c r="GIN27" s="162"/>
      <c r="GIO27" s="162"/>
      <c r="GIP27" s="162"/>
      <c r="GIQ27" s="162"/>
      <c r="GIR27" s="162"/>
      <c r="GIS27" s="162"/>
      <c r="GIT27" s="162"/>
      <c r="GIU27" s="162"/>
      <c r="GIV27" s="162"/>
      <c r="GIW27" s="162"/>
      <c r="GIX27" s="162"/>
      <c r="GIY27" s="162"/>
      <c r="GIZ27" s="162"/>
      <c r="GJA27" s="162"/>
      <c r="GJB27" s="162"/>
      <c r="GJC27" s="162"/>
      <c r="GJD27" s="162"/>
      <c r="GJE27" s="162"/>
      <c r="GJF27" s="162"/>
      <c r="GJG27" s="162"/>
      <c r="GJH27" s="162"/>
      <c r="GJI27" s="162"/>
      <c r="GJJ27" s="162"/>
      <c r="GJK27" s="162"/>
      <c r="GJL27" s="162"/>
      <c r="GJM27" s="162"/>
      <c r="GJN27" s="162"/>
      <c r="GJO27" s="162"/>
      <c r="GJP27" s="162"/>
      <c r="GJQ27" s="162"/>
      <c r="GJR27" s="162"/>
      <c r="GJS27" s="162"/>
      <c r="GJT27" s="162"/>
      <c r="GJU27" s="162"/>
      <c r="GJV27" s="162"/>
      <c r="GJW27" s="162"/>
      <c r="GJX27" s="162"/>
      <c r="GJY27" s="162"/>
      <c r="GJZ27" s="162"/>
      <c r="GKA27" s="162"/>
      <c r="GKB27" s="162"/>
      <c r="GKC27" s="162"/>
      <c r="GKD27" s="162"/>
      <c r="GKE27" s="162"/>
      <c r="GKF27" s="162"/>
      <c r="GKG27" s="162"/>
      <c r="GKH27" s="162"/>
      <c r="GKI27" s="162"/>
      <c r="GKJ27" s="162"/>
      <c r="GKK27" s="162"/>
      <c r="GKL27" s="162"/>
      <c r="GKM27" s="162"/>
      <c r="GKN27" s="162"/>
      <c r="GKO27" s="162"/>
      <c r="GKP27" s="162"/>
      <c r="GKQ27" s="162"/>
      <c r="GKR27" s="162"/>
      <c r="GKS27" s="162"/>
      <c r="GKT27" s="162"/>
      <c r="GKU27" s="162"/>
      <c r="GKV27" s="162"/>
      <c r="GKW27" s="162"/>
      <c r="GKX27" s="162"/>
      <c r="GKY27" s="162"/>
      <c r="GKZ27" s="162"/>
      <c r="GLA27" s="162"/>
      <c r="GLB27" s="162"/>
      <c r="GLC27" s="162"/>
      <c r="GLD27" s="162"/>
      <c r="GLE27" s="162"/>
      <c r="GLF27" s="162"/>
      <c r="GLG27" s="162"/>
      <c r="GLH27" s="162"/>
      <c r="GLI27" s="162"/>
      <c r="GLJ27" s="162"/>
      <c r="GLK27" s="162"/>
      <c r="GLL27" s="162"/>
      <c r="GLM27" s="162"/>
      <c r="GLN27" s="162"/>
      <c r="GLO27" s="162"/>
      <c r="GLP27" s="162"/>
      <c r="GLQ27" s="162"/>
      <c r="GLR27" s="162"/>
      <c r="GLS27" s="162"/>
      <c r="GLT27" s="162"/>
      <c r="GLU27" s="162"/>
      <c r="GLV27" s="162"/>
      <c r="GLW27" s="162"/>
      <c r="GLX27" s="162"/>
      <c r="GLY27" s="162"/>
      <c r="GLZ27" s="162"/>
      <c r="GMA27" s="162"/>
      <c r="GMB27" s="162"/>
      <c r="GMC27" s="162"/>
      <c r="GMD27" s="162"/>
      <c r="GME27" s="162"/>
      <c r="GMF27" s="162"/>
      <c r="GMG27" s="162"/>
      <c r="GMH27" s="162"/>
      <c r="GMI27" s="162"/>
      <c r="GMJ27" s="162"/>
      <c r="GMK27" s="162"/>
      <c r="GML27" s="162"/>
      <c r="GMM27" s="162"/>
      <c r="GMN27" s="162"/>
      <c r="GMO27" s="162"/>
      <c r="GMP27" s="162"/>
      <c r="GMQ27" s="162"/>
      <c r="GMR27" s="162"/>
      <c r="GMS27" s="162"/>
      <c r="GMT27" s="162"/>
      <c r="GMU27" s="162"/>
      <c r="GMV27" s="162"/>
      <c r="GMW27" s="162"/>
      <c r="GMX27" s="162"/>
      <c r="GMY27" s="162"/>
      <c r="GMZ27" s="162"/>
      <c r="GNA27" s="162"/>
      <c r="GNB27" s="162"/>
      <c r="GNC27" s="162"/>
      <c r="GND27" s="162"/>
      <c r="GNE27" s="162"/>
      <c r="GNF27" s="162"/>
      <c r="GNG27" s="162"/>
      <c r="GNH27" s="162"/>
      <c r="GNI27" s="162"/>
      <c r="GNJ27" s="162"/>
      <c r="GNK27" s="162"/>
      <c r="GNL27" s="162"/>
      <c r="GNM27" s="162"/>
      <c r="GNN27" s="162"/>
      <c r="GNO27" s="162"/>
      <c r="GNP27" s="162"/>
      <c r="GNQ27" s="162"/>
      <c r="GNR27" s="162"/>
      <c r="GNS27" s="162"/>
      <c r="GNT27" s="162"/>
      <c r="GNU27" s="162"/>
      <c r="GNV27" s="162"/>
      <c r="GNW27" s="162"/>
      <c r="GNX27" s="162"/>
      <c r="GNY27" s="162"/>
      <c r="GNZ27" s="162"/>
      <c r="GOA27" s="162"/>
      <c r="GOB27" s="162"/>
      <c r="GOC27" s="162"/>
      <c r="GOD27" s="162"/>
      <c r="GOE27" s="162"/>
      <c r="GOF27" s="162"/>
      <c r="GOG27" s="162"/>
      <c r="GOH27" s="162"/>
      <c r="GOI27" s="162"/>
      <c r="GOJ27" s="162"/>
      <c r="GOK27" s="162"/>
      <c r="GOL27" s="162"/>
      <c r="GOM27" s="162"/>
      <c r="GON27" s="162"/>
      <c r="GOO27" s="162"/>
      <c r="GOP27" s="162"/>
      <c r="GOQ27" s="162"/>
      <c r="GOR27" s="162"/>
      <c r="GOS27" s="162"/>
      <c r="GOT27" s="162"/>
      <c r="GOU27" s="162"/>
      <c r="GOV27" s="162"/>
      <c r="GOW27" s="162"/>
      <c r="GOX27" s="162"/>
      <c r="GOY27" s="162"/>
      <c r="GOZ27" s="162"/>
      <c r="GPA27" s="162"/>
      <c r="GPB27" s="162"/>
      <c r="GPC27" s="162"/>
      <c r="GPD27" s="162"/>
      <c r="GPE27" s="162"/>
      <c r="GPF27" s="162"/>
      <c r="GPG27" s="162"/>
      <c r="GPH27" s="162"/>
      <c r="GPI27" s="162"/>
      <c r="GPJ27" s="162"/>
      <c r="GPK27" s="162"/>
      <c r="GPL27" s="162"/>
      <c r="GPM27" s="162"/>
      <c r="GPN27" s="162"/>
      <c r="GPO27" s="162"/>
      <c r="GPP27" s="162"/>
      <c r="GPQ27" s="162"/>
      <c r="GPR27" s="162"/>
      <c r="GPS27" s="162"/>
      <c r="GPT27" s="162"/>
      <c r="GPU27" s="162"/>
      <c r="GPV27" s="162"/>
      <c r="GPW27" s="162"/>
      <c r="GPX27" s="162"/>
      <c r="GPY27" s="162"/>
      <c r="GPZ27" s="162"/>
      <c r="GQA27" s="162"/>
      <c r="GQB27" s="162"/>
      <c r="GQC27" s="162"/>
      <c r="GQD27" s="162"/>
      <c r="GQE27" s="162"/>
      <c r="GQF27" s="162"/>
      <c r="GQG27" s="162"/>
      <c r="GQH27" s="162"/>
      <c r="GQI27" s="162"/>
      <c r="GQJ27" s="162"/>
      <c r="GQK27" s="162"/>
      <c r="GQL27" s="162"/>
      <c r="GQM27" s="162"/>
      <c r="GQN27" s="162"/>
      <c r="GQO27" s="162"/>
      <c r="GQP27" s="162"/>
      <c r="GQQ27" s="162"/>
      <c r="GQR27" s="162"/>
      <c r="GQS27" s="162"/>
      <c r="GQT27" s="162"/>
      <c r="GQU27" s="162"/>
      <c r="GQV27" s="162"/>
      <c r="GQW27" s="162"/>
      <c r="GQX27" s="162"/>
      <c r="GQY27" s="162"/>
      <c r="GQZ27" s="162"/>
      <c r="GRA27" s="162"/>
      <c r="GRB27" s="162"/>
      <c r="GRC27" s="162"/>
      <c r="GRD27" s="162"/>
      <c r="GRE27" s="162"/>
      <c r="GRF27" s="162"/>
      <c r="GRG27" s="162"/>
      <c r="GRH27" s="162"/>
      <c r="GRI27" s="162"/>
      <c r="GRJ27" s="162"/>
      <c r="GRK27" s="162"/>
      <c r="GRL27" s="162"/>
      <c r="GRM27" s="162"/>
      <c r="GRN27" s="162"/>
      <c r="GRO27" s="162"/>
      <c r="GRP27" s="162"/>
      <c r="GRQ27" s="162"/>
      <c r="GRR27" s="162"/>
      <c r="GRS27" s="162"/>
      <c r="GRT27" s="162"/>
      <c r="GRU27" s="162"/>
      <c r="GRV27" s="162"/>
      <c r="GRW27" s="162"/>
      <c r="GRX27" s="162"/>
      <c r="GRY27" s="162"/>
      <c r="GRZ27" s="162"/>
      <c r="GSA27" s="162"/>
      <c r="GSB27" s="162"/>
      <c r="GSC27" s="162"/>
      <c r="GSD27" s="162"/>
      <c r="GSE27" s="162"/>
      <c r="GSF27" s="162"/>
      <c r="GSG27" s="162"/>
      <c r="GSH27" s="162"/>
      <c r="GSI27" s="162"/>
      <c r="GSJ27" s="162"/>
      <c r="GSK27" s="162"/>
      <c r="GSL27" s="162"/>
      <c r="GSM27" s="162"/>
      <c r="GSN27" s="162"/>
      <c r="GSO27" s="162"/>
      <c r="GSP27" s="162"/>
      <c r="GSQ27" s="162"/>
      <c r="GSR27" s="162"/>
      <c r="GSS27" s="162"/>
      <c r="GST27" s="162"/>
      <c r="GSU27" s="162"/>
      <c r="GSV27" s="162"/>
      <c r="GSW27" s="162"/>
      <c r="GSX27" s="162"/>
      <c r="GSY27" s="162"/>
      <c r="GSZ27" s="162"/>
      <c r="GTA27" s="162"/>
      <c r="GTB27" s="162"/>
      <c r="GTC27" s="162"/>
      <c r="GTD27" s="162"/>
      <c r="GTE27" s="162"/>
      <c r="GTF27" s="162"/>
      <c r="GTG27" s="162"/>
      <c r="GTH27" s="162"/>
      <c r="GTI27" s="162"/>
      <c r="GTJ27" s="162"/>
      <c r="GTK27" s="162"/>
      <c r="GTL27" s="162"/>
      <c r="GTM27" s="162"/>
      <c r="GTN27" s="162"/>
      <c r="GTO27" s="162"/>
      <c r="GTP27" s="162"/>
      <c r="GTQ27" s="162"/>
      <c r="GTR27" s="162"/>
      <c r="GTS27" s="162"/>
      <c r="GTT27" s="162"/>
      <c r="GTU27" s="162"/>
      <c r="GTV27" s="162"/>
      <c r="GTW27" s="162"/>
      <c r="GTX27" s="162"/>
      <c r="GTY27" s="162"/>
      <c r="GTZ27" s="162"/>
      <c r="GUA27" s="162"/>
      <c r="GUB27" s="162"/>
      <c r="GUC27" s="162"/>
      <c r="GUD27" s="162"/>
      <c r="GUE27" s="162"/>
      <c r="GUF27" s="162"/>
      <c r="GUG27" s="162"/>
      <c r="GUH27" s="162"/>
      <c r="GUI27" s="162"/>
      <c r="GUJ27" s="162"/>
      <c r="GUK27" s="162"/>
      <c r="GUL27" s="162"/>
      <c r="GUM27" s="162"/>
      <c r="GUN27" s="162"/>
      <c r="GUO27" s="162"/>
      <c r="GUP27" s="162"/>
      <c r="GUQ27" s="162"/>
      <c r="GUR27" s="162"/>
      <c r="GUS27" s="162"/>
      <c r="GUT27" s="162"/>
      <c r="GUU27" s="162"/>
      <c r="GUV27" s="162"/>
      <c r="GUW27" s="162"/>
      <c r="GUX27" s="162"/>
      <c r="GUY27" s="162"/>
      <c r="GUZ27" s="162"/>
      <c r="GVA27" s="162"/>
      <c r="GVB27" s="162"/>
      <c r="GVC27" s="162"/>
      <c r="GVD27" s="162"/>
      <c r="GVE27" s="162"/>
      <c r="GVF27" s="162"/>
      <c r="GVG27" s="162"/>
      <c r="GVH27" s="162"/>
      <c r="GVI27" s="162"/>
      <c r="GVJ27" s="162"/>
      <c r="GVK27" s="162"/>
      <c r="GVL27" s="162"/>
      <c r="GVM27" s="162"/>
      <c r="GVN27" s="162"/>
      <c r="GVO27" s="162"/>
      <c r="GVP27" s="162"/>
      <c r="GVQ27" s="162"/>
      <c r="GVR27" s="162"/>
      <c r="GVS27" s="162"/>
      <c r="GVT27" s="162"/>
      <c r="GVU27" s="162"/>
      <c r="GVV27" s="162"/>
      <c r="GVW27" s="162"/>
      <c r="GVX27" s="162"/>
      <c r="GVY27" s="162"/>
      <c r="GVZ27" s="162"/>
      <c r="GWA27" s="162"/>
      <c r="GWB27" s="162"/>
      <c r="GWC27" s="162"/>
      <c r="GWD27" s="162"/>
      <c r="GWE27" s="162"/>
      <c r="GWF27" s="162"/>
      <c r="GWG27" s="162"/>
      <c r="GWH27" s="162"/>
      <c r="GWI27" s="162"/>
      <c r="GWJ27" s="162"/>
      <c r="GWK27" s="162"/>
      <c r="GWL27" s="162"/>
      <c r="GWM27" s="162"/>
      <c r="GWN27" s="162"/>
      <c r="GWO27" s="162"/>
      <c r="GWP27" s="162"/>
      <c r="GWQ27" s="162"/>
      <c r="GWR27" s="162"/>
      <c r="GWS27" s="162"/>
      <c r="GWT27" s="162"/>
      <c r="GWU27" s="162"/>
      <c r="GWV27" s="162"/>
      <c r="GWW27" s="162"/>
      <c r="GWX27" s="162"/>
      <c r="GWY27" s="162"/>
      <c r="GWZ27" s="162"/>
      <c r="GXA27" s="162"/>
      <c r="GXB27" s="162"/>
      <c r="GXC27" s="162"/>
      <c r="GXD27" s="162"/>
      <c r="GXE27" s="162"/>
      <c r="GXF27" s="162"/>
      <c r="GXG27" s="162"/>
      <c r="GXH27" s="162"/>
      <c r="GXI27" s="162"/>
      <c r="GXJ27" s="162"/>
      <c r="GXK27" s="162"/>
      <c r="GXL27" s="162"/>
      <c r="GXM27" s="162"/>
      <c r="GXN27" s="162"/>
      <c r="GXO27" s="162"/>
      <c r="GXP27" s="162"/>
      <c r="GXQ27" s="162"/>
      <c r="GXR27" s="162"/>
      <c r="GXS27" s="162"/>
      <c r="GXT27" s="162"/>
      <c r="GXU27" s="162"/>
      <c r="GXV27" s="162"/>
      <c r="GXW27" s="162"/>
      <c r="GXX27" s="162"/>
      <c r="GXY27" s="162"/>
      <c r="GXZ27" s="162"/>
      <c r="GYA27" s="162"/>
      <c r="GYB27" s="162"/>
      <c r="GYC27" s="162"/>
      <c r="GYD27" s="162"/>
      <c r="GYE27" s="162"/>
      <c r="GYF27" s="162"/>
      <c r="GYG27" s="162"/>
      <c r="GYH27" s="162"/>
      <c r="GYI27" s="162"/>
      <c r="GYJ27" s="162"/>
      <c r="GYK27" s="162"/>
      <c r="GYL27" s="162"/>
      <c r="GYM27" s="162"/>
      <c r="GYN27" s="162"/>
      <c r="GYO27" s="162"/>
      <c r="GYP27" s="162"/>
      <c r="GYQ27" s="162"/>
      <c r="GYR27" s="162"/>
      <c r="GYS27" s="162"/>
      <c r="GYT27" s="162"/>
      <c r="GYU27" s="162"/>
      <c r="GYV27" s="162"/>
      <c r="GYW27" s="162"/>
      <c r="GYX27" s="162"/>
      <c r="GYY27" s="162"/>
      <c r="GYZ27" s="162"/>
      <c r="GZA27" s="162"/>
      <c r="GZB27" s="162"/>
      <c r="GZC27" s="162"/>
      <c r="GZD27" s="162"/>
      <c r="GZE27" s="162"/>
      <c r="GZF27" s="162"/>
      <c r="GZG27" s="162"/>
      <c r="GZH27" s="162"/>
      <c r="GZI27" s="162"/>
      <c r="GZJ27" s="162"/>
      <c r="GZK27" s="162"/>
      <c r="GZL27" s="162"/>
      <c r="GZM27" s="162"/>
      <c r="GZN27" s="162"/>
      <c r="GZO27" s="162"/>
      <c r="GZP27" s="162"/>
      <c r="GZQ27" s="162"/>
      <c r="GZR27" s="162"/>
      <c r="GZS27" s="162"/>
      <c r="GZT27" s="162"/>
      <c r="GZU27" s="162"/>
      <c r="GZV27" s="162"/>
      <c r="GZW27" s="162"/>
      <c r="GZX27" s="162"/>
      <c r="GZY27" s="162"/>
      <c r="GZZ27" s="162"/>
      <c r="HAA27" s="162"/>
      <c r="HAB27" s="162"/>
      <c r="HAC27" s="162"/>
      <c r="HAD27" s="162"/>
      <c r="HAE27" s="162"/>
      <c r="HAF27" s="162"/>
      <c r="HAG27" s="162"/>
      <c r="HAH27" s="162"/>
      <c r="HAI27" s="162"/>
      <c r="HAJ27" s="162"/>
      <c r="HAK27" s="162"/>
      <c r="HAL27" s="162"/>
      <c r="HAM27" s="162"/>
      <c r="HAN27" s="162"/>
      <c r="HAO27" s="162"/>
      <c r="HAP27" s="162"/>
      <c r="HAQ27" s="162"/>
      <c r="HAR27" s="162"/>
      <c r="HAS27" s="162"/>
      <c r="HAT27" s="162"/>
      <c r="HAU27" s="162"/>
      <c r="HAV27" s="162"/>
      <c r="HAW27" s="162"/>
      <c r="HAX27" s="162"/>
      <c r="HAY27" s="162"/>
      <c r="HAZ27" s="162"/>
      <c r="HBA27" s="162"/>
      <c r="HBB27" s="162"/>
      <c r="HBC27" s="162"/>
      <c r="HBD27" s="162"/>
      <c r="HBE27" s="162"/>
      <c r="HBF27" s="162"/>
      <c r="HBG27" s="162"/>
      <c r="HBH27" s="162"/>
      <c r="HBI27" s="162"/>
      <c r="HBJ27" s="162"/>
      <c r="HBK27" s="162"/>
      <c r="HBL27" s="162"/>
      <c r="HBM27" s="162"/>
      <c r="HBN27" s="162"/>
      <c r="HBO27" s="162"/>
      <c r="HBP27" s="162"/>
      <c r="HBQ27" s="162"/>
      <c r="HBR27" s="162"/>
      <c r="HBS27" s="162"/>
      <c r="HBT27" s="162"/>
      <c r="HBU27" s="162"/>
      <c r="HBV27" s="162"/>
      <c r="HBW27" s="162"/>
      <c r="HBX27" s="162"/>
      <c r="HBY27" s="162"/>
      <c r="HBZ27" s="162"/>
      <c r="HCA27" s="162"/>
      <c r="HCB27" s="162"/>
      <c r="HCC27" s="162"/>
      <c r="HCD27" s="162"/>
      <c r="HCE27" s="162"/>
      <c r="HCF27" s="162"/>
      <c r="HCG27" s="162"/>
      <c r="HCH27" s="162"/>
      <c r="HCI27" s="162"/>
      <c r="HCJ27" s="162"/>
      <c r="HCK27" s="162"/>
      <c r="HCL27" s="162"/>
      <c r="HCM27" s="162"/>
      <c r="HCN27" s="162"/>
      <c r="HCO27" s="162"/>
      <c r="HCP27" s="162"/>
      <c r="HCQ27" s="162"/>
      <c r="HCR27" s="162"/>
      <c r="HCS27" s="162"/>
      <c r="HCT27" s="162"/>
      <c r="HCU27" s="162"/>
      <c r="HCV27" s="162"/>
      <c r="HCW27" s="162"/>
      <c r="HCX27" s="162"/>
      <c r="HCY27" s="162"/>
      <c r="HCZ27" s="162"/>
      <c r="HDA27" s="162"/>
      <c r="HDB27" s="162"/>
      <c r="HDC27" s="162"/>
      <c r="HDD27" s="162"/>
      <c r="HDE27" s="162"/>
      <c r="HDF27" s="162"/>
      <c r="HDG27" s="162"/>
      <c r="HDH27" s="162"/>
      <c r="HDI27" s="162"/>
      <c r="HDJ27" s="162"/>
      <c r="HDK27" s="162"/>
      <c r="HDL27" s="162"/>
      <c r="HDM27" s="162"/>
      <c r="HDN27" s="162"/>
      <c r="HDO27" s="162"/>
      <c r="HDP27" s="162"/>
      <c r="HDQ27" s="162"/>
      <c r="HDR27" s="162"/>
      <c r="HDS27" s="162"/>
      <c r="HDT27" s="162"/>
      <c r="HDU27" s="162"/>
      <c r="HDV27" s="162"/>
      <c r="HDW27" s="162"/>
      <c r="HDX27" s="162"/>
      <c r="HDY27" s="162"/>
      <c r="HDZ27" s="162"/>
      <c r="HEA27" s="162"/>
      <c r="HEB27" s="162"/>
      <c r="HEC27" s="162"/>
      <c r="HED27" s="162"/>
      <c r="HEE27" s="162"/>
      <c r="HEF27" s="162"/>
      <c r="HEG27" s="162"/>
      <c r="HEH27" s="162"/>
      <c r="HEI27" s="162"/>
      <c r="HEJ27" s="162"/>
      <c r="HEK27" s="162"/>
      <c r="HEL27" s="162"/>
      <c r="HEM27" s="162"/>
      <c r="HEN27" s="162"/>
      <c r="HEO27" s="162"/>
      <c r="HEP27" s="162"/>
      <c r="HEQ27" s="162"/>
      <c r="HER27" s="162"/>
      <c r="HES27" s="162"/>
      <c r="HET27" s="162"/>
      <c r="HEU27" s="162"/>
      <c r="HEV27" s="162"/>
      <c r="HEW27" s="162"/>
      <c r="HEX27" s="162"/>
      <c r="HEY27" s="162"/>
      <c r="HEZ27" s="162"/>
      <c r="HFA27" s="162"/>
      <c r="HFB27" s="162"/>
      <c r="HFC27" s="162"/>
      <c r="HFD27" s="162"/>
      <c r="HFE27" s="162"/>
      <c r="HFF27" s="162"/>
      <c r="HFG27" s="162"/>
      <c r="HFH27" s="162"/>
      <c r="HFI27" s="162"/>
      <c r="HFJ27" s="162"/>
      <c r="HFK27" s="162"/>
      <c r="HFL27" s="162"/>
      <c r="HFM27" s="162"/>
      <c r="HFN27" s="162"/>
      <c r="HFO27" s="162"/>
      <c r="HFP27" s="162"/>
      <c r="HFQ27" s="162"/>
      <c r="HFR27" s="162"/>
      <c r="HFS27" s="162"/>
      <c r="HFT27" s="162"/>
      <c r="HFU27" s="162"/>
      <c r="HFV27" s="162"/>
      <c r="HFW27" s="162"/>
      <c r="HFX27" s="162"/>
      <c r="HFY27" s="162"/>
      <c r="HFZ27" s="162"/>
      <c r="HGA27" s="162"/>
      <c r="HGB27" s="162"/>
      <c r="HGC27" s="162"/>
      <c r="HGD27" s="162"/>
      <c r="HGE27" s="162"/>
      <c r="HGF27" s="162"/>
      <c r="HGG27" s="162"/>
      <c r="HGH27" s="162"/>
      <c r="HGI27" s="162"/>
      <c r="HGJ27" s="162"/>
      <c r="HGK27" s="162"/>
      <c r="HGL27" s="162"/>
      <c r="HGM27" s="162"/>
      <c r="HGN27" s="162"/>
      <c r="HGO27" s="162"/>
      <c r="HGP27" s="162"/>
      <c r="HGQ27" s="162"/>
      <c r="HGR27" s="162"/>
      <c r="HGS27" s="162"/>
      <c r="HGT27" s="162"/>
      <c r="HGU27" s="162"/>
      <c r="HGV27" s="162"/>
      <c r="HGW27" s="162"/>
      <c r="HGX27" s="162"/>
      <c r="HGY27" s="162"/>
      <c r="HGZ27" s="162"/>
      <c r="HHA27" s="162"/>
      <c r="HHB27" s="162"/>
      <c r="HHC27" s="162"/>
      <c r="HHD27" s="162"/>
      <c r="HHE27" s="162"/>
      <c r="HHF27" s="162"/>
      <c r="HHG27" s="162"/>
      <c r="HHH27" s="162"/>
      <c r="HHI27" s="162"/>
      <c r="HHJ27" s="162"/>
      <c r="HHK27" s="162"/>
      <c r="HHL27" s="162"/>
      <c r="HHM27" s="162"/>
      <c r="HHN27" s="162"/>
      <c r="HHO27" s="162"/>
      <c r="HHP27" s="162"/>
      <c r="HHQ27" s="162"/>
      <c r="HHR27" s="162"/>
      <c r="HHS27" s="162"/>
      <c r="HHT27" s="162"/>
      <c r="HHU27" s="162"/>
      <c r="HHV27" s="162"/>
      <c r="HHW27" s="162"/>
      <c r="HHX27" s="162"/>
      <c r="HHY27" s="162"/>
      <c r="HHZ27" s="162"/>
      <c r="HIA27" s="162"/>
      <c r="HIB27" s="162"/>
      <c r="HIC27" s="162"/>
      <c r="HID27" s="162"/>
      <c r="HIE27" s="162"/>
      <c r="HIF27" s="162"/>
      <c r="HIG27" s="162"/>
      <c r="HIH27" s="162"/>
      <c r="HII27" s="162"/>
      <c r="HIJ27" s="162"/>
      <c r="HIK27" s="162"/>
      <c r="HIL27" s="162"/>
      <c r="HIM27" s="162"/>
      <c r="HIN27" s="162"/>
      <c r="HIO27" s="162"/>
      <c r="HIP27" s="162"/>
      <c r="HIQ27" s="162"/>
      <c r="HIR27" s="162"/>
      <c r="HIS27" s="162"/>
      <c r="HIT27" s="162"/>
      <c r="HIU27" s="162"/>
      <c r="HIV27" s="162"/>
      <c r="HIW27" s="162"/>
      <c r="HIX27" s="162"/>
      <c r="HIY27" s="162"/>
      <c r="HIZ27" s="162"/>
      <c r="HJA27" s="162"/>
      <c r="HJB27" s="162"/>
      <c r="HJC27" s="162"/>
      <c r="HJD27" s="162"/>
      <c r="HJE27" s="162"/>
      <c r="HJF27" s="162"/>
      <c r="HJG27" s="162"/>
      <c r="HJH27" s="162"/>
      <c r="HJI27" s="162"/>
      <c r="HJJ27" s="162"/>
      <c r="HJK27" s="162"/>
      <c r="HJL27" s="162"/>
      <c r="HJM27" s="162"/>
      <c r="HJN27" s="162"/>
      <c r="HJO27" s="162"/>
      <c r="HJP27" s="162"/>
      <c r="HJQ27" s="162"/>
      <c r="HJR27" s="162"/>
      <c r="HJS27" s="162"/>
      <c r="HJT27" s="162"/>
      <c r="HJU27" s="162"/>
      <c r="HJV27" s="162"/>
      <c r="HJW27" s="162"/>
      <c r="HJX27" s="162"/>
      <c r="HJY27" s="162"/>
      <c r="HJZ27" s="162"/>
      <c r="HKA27" s="162"/>
      <c r="HKB27" s="162"/>
      <c r="HKC27" s="162"/>
      <c r="HKD27" s="162"/>
      <c r="HKE27" s="162"/>
      <c r="HKF27" s="162"/>
      <c r="HKG27" s="162"/>
      <c r="HKH27" s="162"/>
      <c r="HKI27" s="162"/>
      <c r="HKJ27" s="162"/>
      <c r="HKK27" s="162"/>
      <c r="HKL27" s="162"/>
      <c r="HKM27" s="162"/>
      <c r="HKN27" s="162"/>
      <c r="HKO27" s="162"/>
      <c r="HKP27" s="162"/>
      <c r="HKQ27" s="162"/>
      <c r="HKR27" s="162"/>
      <c r="HKS27" s="162"/>
      <c r="HKT27" s="162"/>
      <c r="HKU27" s="162"/>
      <c r="HKV27" s="162"/>
      <c r="HKW27" s="162"/>
      <c r="HKX27" s="162"/>
      <c r="HKY27" s="162"/>
      <c r="HKZ27" s="162"/>
      <c r="HLA27" s="162"/>
      <c r="HLB27" s="162"/>
      <c r="HLC27" s="162"/>
      <c r="HLD27" s="162"/>
      <c r="HLE27" s="162"/>
      <c r="HLF27" s="162"/>
      <c r="HLG27" s="162"/>
      <c r="HLH27" s="162"/>
      <c r="HLI27" s="162"/>
      <c r="HLJ27" s="162"/>
      <c r="HLK27" s="162"/>
      <c r="HLL27" s="162"/>
      <c r="HLM27" s="162"/>
      <c r="HLN27" s="162"/>
      <c r="HLO27" s="162"/>
      <c r="HLP27" s="162"/>
      <c r="HLQ27" s="162"/>
      <c r="HLR27" s="162"/>
      <c r="HLS27" s="162"/>
      <c r="HLT27" s="162"/>
      <c r="HLU27" s="162"/>
      <c r="HLV27" s="162"/>
      <c r="HLW27" s="162"/>
      <c r="HLX27" s="162"/>
      <c r="HLY27" s="162"/>
      <c r="HLZ27" s="162"/>
      <c r="HMA27" s="162"/>
      <c r="HMB27" s="162"/>
      <c r="HMC27" s="162"/>
      <c r="HMD27" s="162"/>
      <c r="HME27" s="162"/>
      <c r="HMF27" s="162"/>
      <c r="HMG27" s="162"/>
      <c r="HMH27" s="162"/>
      <c r="HMI27" s="162"/>
      <c r="HMJ27" s="162"/>
      <c r="HMK27" s="162"/>
      <c r="HML27" s="162"/>
      <c r="HMM27" s="162"/>
      <c r="HMN27" s="162"/>
      <c r="HMO27" s="162"/>
      <c r="HMP27" s="162"/>
      <c r="HMQ27" s="162"/>
      <c r="HMR27" s="162"/>
      <c r="HMS27" s="162"/>
      <c r="HMT27" s="162"/>
      <c r="HMU27" s="162"/>
      <c r="HMV27" s="162"/>
      <c r="HMW27" s="162"/>
      <c r="HMX27" s="162"/>
      <c r="HMY27" s="162"/>
      <c r="HMZ27" s="162"/>
      <c r="HNA27" s="162"/>
      <c r="HNB27" s="162"/>
      <c r="HNC27" s="162"/>
      <c r="HND27" s="162"/>
      <c r="HNE27" s="162"/>
      <c r="HNF27" s="162"/>
      <c r="HNG27" s="162"/>
      <c r="HNH27" s="162"/>
      <c r="HNI27" s="162"/>
      <c r="HNJ27" s="162"/>
      <c r="HNK27" s="162"/>
      <c r="HNL27" s="162"/>
      <c r="HNM27" s="162"/>
      <c r="HNN27" s="162"/>
      <c r="HNO27" s="162"/>
      <c r="HNP27" s="162"/>
      <c r="HNQ27" s="162"/>
      <c r="HNR27" s="162"/>
      <c r="HNS27" s="162"/>
      <c r="HNT27" s="162"/>
      <c r="HNU27" s="162"/>
      <c r="HNV27" s="162"/>
      <c r="HNW27" s="162"/>
      <c r="HNX27" s="162"/>
      <c r="HNY27" s="162"/>
      <c r="HNZ27" s="162"/>
      <c r="HOA27" s="162"/>
      <c r="HOB27" s="162"/>
      <c r="HOC27" s="162"/>
      <c r="HOD27" s="162"/>
      <c r="HOE27" s="162"/>
      <c r="HOF27" s="162"/>
      <c r="HOG27" s="162"/>
      <c r="HOH27" s="162"/>
      <c r="HOI27" s="162"/>
      <c r="HOJ27" s="162"/>
      <c r="HOK27" s="162"/>
      <c r="HOL27" s="162"/>
      <c r="HOM27" s="162"/>
      <c r="HON27" s="162"/>
      <c r="HOO27" s="162"/>
      <c r="HOP27" s="162"/>
      <c r="HOQ27" s="162"/>
      <c r="HOR27" s="162"/>
      <c r="HOS27" s="162"/>
      <c r="HOT27" s="162"/>
      <c r="HOU27" s="162"/>
      <c r="HOV27" s="162"/>
      <c r="HOW27" s="162"/>
      <c r="HOX27" s="162"/>
      <c r="HOY27" s="162"/>
      <c r="HOZ27" s="162"/>
      <c r="HPA27" s="162"/>
      <c r="HPB27" s="162"/>
      <c r="HPC27" s="162"/>
      <c r="HPD27" s="162"/>
      <c r="HPE27" s="162"/>
      <c r="HPF27" s="162"/>
      <c r="HPG27" s="162"/>
      <c r="HPH27" s="162"/>
      <c r="HPI27" s="162"/>
      <c r="HPJ27" s="162"/>
      <c r="HPK27" s="162"/>
      <c r="HPL27" s="162"/>
      <c r="HPM27" s="162"/>
      <c r="HPN27" s="162"/>
      <c r="HPO27" s="162"/>
      <c r="HPP27" s="162"/>
      <c r="HPQ27" s="162"/>
      <c r="HPR27" s="162"/>
      <c r="HPS27" s="162"/>
      <c r="HPT27" s="162"/>
      <c r="HPU27" s="162"/>
      <c r="HPV27" s="162"/>
      <c r="HPW27" s="162"/>
      <c r="HPX27" s="162"/>
      <c r="HPY27" s="162"/>
      <c r="HPZ27" s="162"/>
      <c r="HQA27" s="162"/>
      <c r="HQB27" s="162"/>
      <c r="HQC27" s="162"/>
      <c r="HQD27" s="162"/>
      <c r="HQE27" s="162"/>
      <c r="HQF27" s="162"/>
      <c r="HQG27" s="162"/>
      <c r="HQH27" s="162"/>
      <c r="HQI27" s="162"/>
      <c r="HQJ27" s="162"/>
      <c r="HQK27" s="162"/>
      <c r="HQL27" s="162"/>
      <c r="HQM27" s="162"/>
      <c r="HQN27" s="162"/>
      <c r="HQO27" s="162"/>
      <c r="HQP27" s="162"/>
      <c r="HQQ27" s="162"/>
      <c r="HQR27" s="162"/>
      <c r="HQS27" s="162"/>
      <c r="HQT27" s="162"/>
      <c r="HQU27" s="162"/>
      <c r="HQV27" s="162"/>
      <c r="HQW27" s="162"/>
      <c r="HQX27" s="162"/>
      <c r="HQY27" s="162"/>
      <c r="HQZ27" s="162"/>
      <c r="HRA27" s="162"/>
      <c r="HRB27" s="162"/>
      <c r="HRC27" s="162"/>
      <c r="HRD27" s="162"/>
      <c r="HRE27" s="162"/>
      <c r="HRF27" s="162"/>
      <c r="HRG27" s="162"/>
      <c r="HRH27" s="162"/>
      <c r="HRI27" s="162"/>
      <c r="HRJ27" s="162"/>
      <c r="HRK27" s="162"/>
      <c r="HRL27" s="162"/>
      <c r="HRM27" s="162"/>
      <c r="HRN27" s="162"/>
      <c r="HRO27" s="162"/>
      <c r="HRP27" s="162"/>
      <c r="HRQ27" s="162"/>
      <c r="HRR27" s="162"/>
      <c r="HRS27" s="162"/>
      <c r="HRT27" s="162"/>
      <c r="HRU27" s="162"/>
      <c r="HRV27" s="162"/>
      <c r="HRW27" s="162"/>
      <c r="HRX27" s="162"/>
      <c r="HRY27" s="162"/>
      <c r="HRZ27" s="162"/>
      <c r="HSA27" s="162"/>
      <c r="HSB27" s="162"/>
      <c r="HSC27" s="162"/>
      <c r="HSD27" s="162"/>
      <c r="HSE27" s="162"/>
      <c r="HSF27" s="162"/>
      <c r="HSG27" s="162"/>
      <c r="HSH27" s="162"/>
      <c r="HSI27" s="162"/>
      <c r="HSJ27" s="162"/>
      <c r="HSK27" s="162"/>
      <c r="HSL27" s="162"/>
      <c r="HSM27" s="162"/>
      <c r="HSN27" s="162"/>
      <c r="HSO27" s="162"/>
      <c r="HSP27" s="162"/>
      <c r="HSQ27" s="162"/>
      <c r="HSR27" s="162"/>
      <c r="HSS27" s="162"/>
      <c r="HST27" s="162"/>
      <c r="HSU27" s="162"/>
      <c r="HSV27" s="162"/>
      <c r="HSW27" s="162"/>
      <c r="HSX27" s="162"/>
      <c r="HSY27" s="162"/>
      <c r="HSZ27" s="162"/>
      <c r="HTA27" s="162"/>
      <c r="HTB27" s="162"/>
      <c r="HTC27" s="162"/>
      <c r="HTD27" s="162"/>
      <c r="HTE27" s="162"/>
      <c r="HTF27" s="162"/>
      <c r="HTG27" s="162"/>
      <c r="HTH27" s="162"/>
      <c r="HTI27" s="162"/>
      <c r="HTJ27" s="162"/>
      <c r="HTK27" s="162"/>
      <c r="HTL27" s="162"/>
      <c r="HTM27" s="162"/>
      <c r="HTN27" s="162"/>
      <c r="HTO27" s="162"/>
      <c r="HTP27" s="162"/>
      <c r="HTQ27" s="162"/>
      <c r="HTR27" s="162"/>
      <c r="HTS27" s="162"/>
      <c r="HTT27" s="162"/>
      <c r="HTU27" s="162"/>
      <c r="HTV27" s="162"/>
      <c r="HTW27" s="162"/>
      <c r="HTX27" s="162"/>
      <c r="HTY27" s="162"/>
      <c r="HTZ27" s="162"/>
      <c r="HUA27" s="162"/>
      <c r="HUB27" s="162"/>
      <c r="HUC27" s="162"/>
      <c r="HUD27" s="162"/>
      <c r="HUE27" s="162"/>
      <c r="HUF27" s="162"/>
      <c r="HUG27" s="162"/>
      <c r="HUH27" s="162"/>
      <c r="HUI27" s="162"/>
      <c r="HUJ27" s="162"/>
      <c r="HUK27" s="162"/>
      <c r="HUL27" s="162"/>
      <c r="HUM27" s="162"/>
      <c r="HUN27" s="162"/>
      <c r="HUO27" s="162"/>
      <c r="HUP27" s="162"/>
      <c r="HUQ27" s="162"/>
      <c r="HUR27" s="162"/>
      <c r="HUS27" s="162"/>
      <c r="HUT27" s="162"/>
      <c r="HUU27" s="162"/>
      <c r="HUV27" s="162"/>
      <c r="HUW27" s="162"/>
      <c r="HUX27" s="162"/>
      <c r="HUY27" s="162"/>
      <c r="HUZ27" s="162"/>
      <c r="HVA27" s="162"/>
      <c r="HVB27" s="162"/>
      <c r="HVC27" s="162"/>
      <c r="HVD27" s="162"/>
      <c r="HVE27" s="162"/>
      <c r="HVF27" s="162"/>
      <c r="HVG27" s="162"/>
      <c r="HVH27" s="162"/>
      <c r="HVI27" s="162"/>
      <c r="HVJ27" s="162"/>
      <c r="HVK27" s="162"/>
      <c r="HVL27" s="162"/>
      <c r="HVM27" s="162"/>
      <c r="HVN27" s="162"/>
      <c r="HVO27" s="162"/>
      <c r="HVP27" s="162"/>
      <c r="HVQ27" s="162"/>
      <c r="HVR27" s="162"/>
      <c r="HVS27" s="162"/>
      <c r="HVT27" s="162"/>
      <c r="HVU27" s="162"/>
      <c r="HVV27" s="162"/>
      <c r="HVW27" s="162"/>
      <c r="HVX27" s="162"/>
      <c r="HVY27" s="162"/>
      <c r="HVZ27" s="162"/>
      <c r="HWA27" s="162"/>
      <c r="HWB27" s="162"/>
      <c r="HWC27" s="162"/>
      <c r="HWD27" s="162"/>
      <c r="HWE27" s="162"/>
      <c r="HWF27" s="162"/>
      <c r="HWG27" s="162"/>
      <c r="HWH27" s="162"/>
      <c r="HWI27" s="162"/>
      <c r="HWJ27" s="162"/>
      <c r="HWK27" s="162"/>
      <c r="HWL27" s="162"/>
      <c r="HWM27" s="162"/>
      <c r="HWN27" s="162"/>
      <c r="HWO27" s="162"/>
      <c r="HWP27" s="162"/>
      <c r="HWQ27" s="162"/>
      <c r="HWR27" s="162"/>
      <c r="HWS27" s="162"/>
      <c r="HWT27" s="162"/>
      <c r="HWU27" s="162"/>
      <c r="HWV27" s="162"/>
      <c r="HWW27" s="162"/>
      <c r="HWX27" s="162"/>
      <c r="HWY27" s="162"/>
      <c r="HWZ27" s="162"/>
      <c r="HXA27" s="162"/>
      <c r="HXB27" s="162"/>
      <c r="HXC27" s="162"/>
      <c r="HXD27" s="162"/>
      <c r="HXE27" s="162"/>
      <c r="HXF27" s="162"/>
      <c r="HXG27" s="162"/>
      <c r="HXH27" s="162"/>
      <c r="HXI27" s="162"/>
      <c r="HXJ27" s="162"/>
      <c r="HXK27" s="162"/>
      <c r="HXL27" s="162"/>
      <c r="HXM27" s="162"/>
      <c r="HXN27" s="162"/>
      <c r="HXO27" s="162"/>
      <c r="HXP27" s="162"/>
      <c r="HXQ27" s="162"/>
      <c r="HXR27" s="162"/>
      <c r="HXS27" s="162"/>
      <c r="HXT27" s="162"/>
      <c r="HXU27" s="162"/>
      <c r="HXV27" s="162"/>
      <c r="HXW27" s="162"/>
      <c r="HXX27" s="162"/>
      <c r="HXY27" s="162"/>
      <c r="HXZ27" s="162"/>
      <c r="HYA27" s="162"/>
      <c r="HYB27" s="162"/>
      <c r="HYC27" s="162"/>
      <c r="HYD27" s="162"/>
      <c r="HYE27" s="162"/>
      <c r="HYF27" s="162"/>
      <c r="HYG27" s="162"/>
      <c r="HYH27" s="162"/>
      <c r="HYI27" s="162"/>
      <c r="HYJ27" s="162"/>
      <c r="HYK27" s="162"/>
      <c r="HYL27" s="162"/>
      <c r="HYM27" s="162"/>
      <c r="HYN27" s="162"/>
      <c r="HYO27" s="162"/>
      <c r="HYP27" s="162"/>
      <c r="HYQ27" s="162"/>
      <c r="HYR27" s="162"/>
      <c r="HYS27" s="162"/>
      <c r="HYT27" s="162"/>
      <c r="HYU27" s="162"/>
      <c r="HYV27" s="162"/>
      <c r="HYW27" s="162"/>
      <c r="HYX27" s="162"/>
      <c r="HYY27" s="162"/>
      <c r="HYZ27" s="162"/>
      <c r="HZA27" s="162"/>
      <c r="HZB27" s="162"/>
      <c r="HZC27" s="162"/>
      <c r="HZD27" s="162"/>
      <c r="HZE27" s="162"/>
      <c r="HZF27" s="162"/>
      <c r="HZG27" s="162"/>
      <c r="HZH27" s="162"/>
      <c r="HZI27" s="162"/>
      <c r="HZJ27" s="162"/>
      <c r="HZK27" s="162"/>
      <c r="HZL27" s="162"/>
      <c r="HZM27" s="162"/>
      <c r="HZN27" s="162"/>
      <c r="HZO27" s="162"/>
      <c r="HZP27" s="162"/>
      <c r="HZQ27" s="162"/>
      <c r="HZR27" s="162"/>
      <c r="HZS27" s="162"/>
      <c r="HZT27" s="162"/>
      <c r="HZU27" s="162"/>
      <c r="HZV27" s="162"/>
      <c r="HZW27" s="162"/>
      <c r="HZX27" s="162"/>
      <c r="HZY27" s="162"/>
      <c r="HZZ27" s="162"/>
      <c r="IAA27" s="162"/>
      <c r="IAB27" s="162"/>
      <c r="IAC27" s="162"/>
      <c r="IAD27" s="162"/>
      <c r="IAE27" s="162"/>
      <c r="IAF27" s="162"/>
      <c r="IAG27" s="162"/>
      <c r="IAH27" s="162"/>
      <c r="IAI27" s="162"/>
      <c r="IAJ27" s="162"/>
      <c r="IAK27" s="162"/>
      <c r="IAL27" s="162"/>
      <c r="IAM27" s="162"/>
      <c r="IAN27" s="162"/>
      <c r="IAO27" s="162"/>
      <c r="IAP27" s="162"/>
      <c r="IAQ27" s="162"/>
      <c r="IAR27" s="162"/>
      <c r="IAS27" s="162"/>
      <c r="IAT27" s="162"/>
      <c r="IAU27" s="162"/>
      <c r="IAV27" s="162"/>
      <c r="IAW27" s="162"/>
      <c r="IAX27" s="162"/>
      <c r="IAY27" s="162"/>
      <c r="IAZ27" s="162"/>
      <c r="IBA27" s="162"/>
      <c r="IBB27" s="162"/>
      <c r="IBC27" s="162"/>
      <c r="IBD27" s="162"/>
      <c r="IBE27" s="162"/>
      <c r="IBF27" s="162"/>
      <c r="IBG27" s="162"/>
      <c r="IBH27" s="162"/>
      <c r="IBI27" s="162"/>
      <c r="IBJ27" s="162"/>
      <c r="IBK27" s="162"/>
      <c r="IBL27" s="162"/>
      <c r="IBM27" s="162"/>
      <c r="IBN27" s="162"/>
      <c r="IBO27" s="162"/>
      <c r="IBP27" s="162"/>
      <c r="IBQ27" s="162"/>
      <c r="IBR27" s="162"/>
      <c r="IBS27" s="162"/>
      <c r="IBT27" s="162"/>
      <c r="IBU27" s="162"/>
      <c r="IBV27" s="162"/>
      <c r="IBW27" s="162"/>
      <c r="IBX27" s="162"/>
      <c r="IBY27" s="162"/>
      <c r="IBZ27" s="162"/>
      <c r="ICA27" s="162"/>
      <c r="ICB27" s="162"/>
      <c r="ICC27" s="162"/>
      <c r="ICD27" s="162"/>
      <c r="ICE27" s="162"/>
      <c r="ICF27" s="162"/>
      <c r="ICG27" s="162"/>
      <c r="ICH27" s="162"/>
      <c r="ICI27" s="162"/>
      <c r="ICJ27" s="162"/>
      <c r="ICK27" s="162"/>
      <c r="ICL27" s="162"/>
      <c r="ICM27" s="162"/>
      <c r="ICN27" s="162"/>
      <c r="ICO27" s="162"/>
      <c r="ICP27" s="162"/>
      <c r="ICQ27" s="162"/>
      <c r="ICR27" s="162"/>
      <c r="ICS27" s="162"/>
      <c r="ICT27" s="162"/>
      <c r="ICU27" s="162"/>
      <c r="ICV27" s="162"/>
      <c r="ICW27" s="162"/>
      <c r="ICX27" s="162"/>
      <c r="ICY27" s="162"/>
      <c r="ICZ27" s="162"/>
      <c r="IDA27" s="162"/>
      <c r="IDB27" s="162"/>
      <c r="IDC27" s="162"/>
      <c r="IDD27" s="162"/>
      <c r="IDE27" s="162"/>
      <c r="IDF27" s="162"/>
      <c r="IDG27" s="162"/>
      <c r="IDH27" s="162"/>
      <c r="IDI27" s="162"/>
      <c r="IDJ27" s="162"/>
      <c r="IDK27" s="162"/>
      <c r="IDL27" s="162"/>
      <c r="IDM27" s="162"/>
      <c r="IDN27" s="162"/>
      <c r="IDO27" s="162"/>
      <c r="IDP27" s="162"/>
      <c r="IDQ27" s="162"/>
      <c r="IDR27" s="162"/>
      <c r="IDS27" s="162"/>
      <c r="IDT27" s="162"/>
      <c r="IDU27" s="162"/>
      <c r="IDV27" s="162"/>
      <c r="IDW27" s="162"/>
      <c r="IDX27" s="162"/>
      <c r="IDY27" s="162"/>
      <c r="IDZ27" s="162"/>
      <c r="IEA27" s="162"/>
      <c r="IEB27" s="162"/>
      <c r="IEC27" s="162"/>
      <c r="IED27" s="162"/>
      <c r="IEE27" s="162"/>
      <c r="IEF27" s="162"/>
      <c r="IEG27" s="162"/>
      <c r="IEH27" s="162"/>
      <c r="IEI27" s="162"/>
      <c r="IEJ27" s="162"/>
      <c r="IEK27" s="162"/>
      <c r="IEL27" s="162"/>
      <c r="IEM27" s="162"/>
      <c r="IEN27" s="162"/>
      <c r="IEO27" s="162"/>
      <c r="IEP27" s="162"/>
      <c r="IEQ27" s="162"/>
      <c r="IER27" s="162"/>
      <c r="IES27" s="162"/>
      <c r="IET27" s="162"/>
      <c r="IEU27" s="162"/>
      <c r="IEV27" s="162"/>
      <c r="IEW27" s="162"/>
      <c r="IEX27" s="162"/>
      <c r="IEY27" s="162"/>
      <c r="IEZ27" s="162"/>
      <c r="IFA27" s="162"/>
      <c r="IFB27" s="162"/>
      <c r="IFC27" s="162"/>
      <c r="IFD27" s="162"/>
      <c r="IFE27" s="162"/>
      <c r="IFF27" s="162"/>
      <c r="IFG27" s="162"/>
      <c r="IFH27" s="162"/>
      <c r="IFI27" s="162"/>
      <c r="IFJ27" s="162"/>
      <c r="IFK27" s="162"/>
      <c r="IFL27" s="162"/>
      <c r="IFM27" s="162"/>
      <c r="IFN27" s="162"/>
      <c r="IFO27" s="162"/>
      <c r="IFP27" s="162"/>
      <c r="IFQ27" s="162"/>
      <c r="IFR27" s="162"/>
      <c r="IFS27" s="162"/>
      <c r="IFT27" s="162"/>
      <c r="IFU27" s="162"/>
      <c r="IFV27" s="162"/>
      <c r="IFW27" s="162"/>
      <c r="IFX27" s="162"/>
      <c r="IFY27" s="162"/>
      <c r="IFZ27" s="162"/>
      <c r="IGA27" s="162"/>
      <c r="IGB27" s="162"/>
      <c r="IGC27" s="162"/>
      <c r="IGD27" s="162"/>
      <c r="IGE27" s="162"/>
      <c r="IGF27" s="162"/>
      <c r="IGG27" s="162"/>
      <c r="IGH27" s="162"/>
      <c r="IGI27" s="162"/>
      <c r="IGJ27" s="162"/>
      <c r="IGK27" s="162"/>
      <c r="IGL27" s="162"/>
      <c r="IGM27" s="162"/>
      <c r="IGN27" s="162"/>
      <c r="IGO27" s="162"/>
      <c r="IGP27" s="162"/>
      <c r="IGQ27" s="162"/>
      <c r="IGR27" s="162"/>
      <c r="IGS27" s="162"/>
      <c r="IGT27" s="162"/>
      <c r="IGU27" s="162"/>
      <c r="IGV27" s="162"/>
      <c r="IGW27" s="162"/>
      <c r="IGX27" s="162"/>
      <c r="IGY27" s="162"/>
      <c r="IGZ27" s="162"/>
      <c r="IHA27" s="162"/>
      <c r="IHB27" s="162"/>
      <c r="IHC27" s="162"/>
      <c r="IHD27" s="162"/>
      <c r="IHE27" s="162"/>
      <c r="IHF27" s="162"/>
      <c r="IHG27" s="162"/>
      <c r="IHH27" s="162"/>
      <c r="IHI27" s="162"/>
      <c r="IHJ27" s="162"/>
      <c r="IHK27" s="162"/>
      <c r="IHL27" s="162"/>
      <c r="IHM27" s="162"/>
      <c r="IHN27" s="162"/>
      <c r="IHO27" s="162"/>
      <c r="IHP27" s="162"/>
      <c r="IHQ27" s="162"/>
      <c r="IHR27" s="162"/>
      <c r="IHS27" s="162"/>
      <c r="IHT27" s="162"/>
      <c r="IHU27" s="162"/>
      <c r="IHV27" s="162"/>
      <c r="IHW27" s="162"/>
      <c r="IHX27" s="162"/>
      <c r="IHY27" s="162"/>
      <c r="IHZ27" s="162"/>
      <c r="IIA27" s="162"/>
      <c r="IIB27" s="162"/>
      <c r="IIC27" s="162"/>
      <c r="IID27" s="162"/>
      <c r="IIE27" s="162"/>
      <c r="IIF27" s="162"/>
      <c r="IIG27" s="162"/>
      <c r="IIH27" s="162"/>
      <c r="III27" s="162"/>
      <c r="IIJ27" s="162"/>
      <c r="IIK27" s="162"/>
      <c r="IIL27" s="162"/>
      <c r="IIM27" s="162"/>
      <c r="IIN27" s="162"/>
      <c r="IIO27" s="162"/>
      <c r="IIP27" s="162"/>
      <c r="IIQ27" s="162"/>
      <c r="IIR27" s="162"/>
      <c r="IIS27" s="162"/>
      <c r="IIT27" s="162"/>
      <c r="IIU27" s="162"/>
      <c r="IIV27" s="162"/>
      <c r="IIW27" s="162"/>
      <c r="IIX27" s="162"/>
      <c r="IIY27" s="162"/>
      <c r="IIZ27" s="162"/>
      <c r="IJA27" s="162"/>
      <c r="IJB27" s="162"/>
      <c r="IJC27" s="162"/>
      <c r="IJD27" s="162"/>
      <c r="IJE27" s="162"/>
      <c r="IJF27" s="162"/>
      <c r="IJG27" s="162"/>
      <c r="IJH27" s="162"/>
      <c r="IJI27" s="162"/>
      <c r="IJJ27" s="162"/>
      <c r="IJK27" s="162"/>
      <c r="IJL27" s="162"/>
      <c r="IJM27" s="162"/>
      <c r="IJN27" s="162"/>
      <c r="IJO27" s="162"/>
      <c r="IJP27" s="162"/>
      <c r="IJQ27" s="162"/>
      <c r="IJR27" s="162"/>
      <c r="IJS27" s="162"/>
      <c r="IJT27" s="162"/>
      <c r="IJU27" s="162"/>
      <c r="IJV27" s="162"/>
      <c r="IJW27" s="162"/>
      <c r="IJX27" s="162"/>
      <c r="IJY27" s="162"/>
      <c r="IJZ27" s="162"/>
      <c r="IKA27" s="162"/>
      <c r="IKB27" s="162"/>
      <c r="IKC27" s="162"/>
      <c r="IKD27" s="162"/>
      <c r="IKE27" s="162"/>
      <c r="IKF27" s="162"/>
      <c r="IKG27" s="162"/>
      <c r="IKH27" s="162"/>
      <c r="IKI27" s="162"/>
      <c r="IKJ27" s="162"/>
      <c r="IKK27" s="162"/>
      <c r="IKL27" s="162"/>
      <c r="IKM27" s="162"/>
      <c r="IKN27" s="162"/>
      <c r="IKO27" s="162"/>
      <c r="IKP27" s="162"/>
      <c r="IKQ27" s="162"/>
      <c r="IKR27" s="162"/>
      <c r="IKS27" s="162"/>
      <c r="IKT27" s="162"/>
      <c r="IKU27" s="162"/>
      <c r="IKV27" s="162"/>
      <c r="IKW27" s="162"/>
      <c r="IKX27" s="162"/>
      <c r="IKY27" s="162"/>
      <c r="IKZ27" s="162"/>
      <c r="ILA27" s="162"/>
      <c r="ILB27" s="162"/>
      <c r="ILC27" s="162"/>
      <c r="ILD27" s="162"/>
      <c r="ILE27" s="162"/>
      <c r="ILF27" s="162"/>
      <c r="ILG27" s="162"/>
      <c r="ILH27" s="162"/>
      <c r="ILI27" s="162"/>
      <c r="ILJ27" s="162"/>
      <c r="ILK27" s="162"/>
      <c r="ILL27" s="162"/>
      <c r="ILM27" s="162"/>
      <c r="ILN27" s="162"/>
      <c r="ILO27" s="162"/>
      <c r="ILP27" s="162"/>
      <c r="ILQ27" s="162"/>
      <c r="ILR27" s="162"/>
      <c r="ILS27" s="162"/>
      <c r="ILT27" s="162"/>
      <c r="ILU27" s="162"/>
      <c r="ILV27" s="162"/>
      <c r="ILW27" s="162"/>
      <c r="ILX27" s="162"/>
      <c r="ILY27" s="162"/>
      <c r="ILZ27" s="162"/>
      <c r="IMA27" s="162"/>
      <c r="IMB27" s="162"/>
      <c r="IMC27" s="162"/>
      <c r="IMD27" s="162"/>
      <c r="IME27" s="162"/>
      <c r="IMF27" s="162"/>
      <c r="IMG27" s="162"/>
      <c r="IMH27" s="162"/>
      <c r="IMI27" s="162"/>
      <c r="IMJ27" s="162"/>
      <c r="IMK27" s="162"/>
      <c r="IML27" s="162"/>
      <c r="IMM27" s="162"/>
      <c r="IMN27" s="162"/>
      <c r="IMO27" s="162"/>
      <c r="IMP27" s="162"/>
      <c r="IMQ27" s="162"/>
      <c r="IMR27" s="162"/>
      <c r="IMS27" s="162"/>
      <c r="IMT27" s="162"/>
      <c r="IMU27" s="162"/>
      <c r="IMV27" s="162"/>
      <c r="IMW27" s="162"/>
      <c r="IMX27" s="162"/>
      <c r="IMY27" s="162"/>
      <c r="IMZ27" s="162"/>
      <c r="INA27" s="162"/>
      <c r="INB27" s="162"/>
      <c r="INC27" s="162"/>
      <c r="IND27" s="162"/>
      <c r="INE27" s="162"/>
      <c r="INF27" s="162"/>
      <c r="ING27" s="162"/>
      <c r="INH27" s="162"/>
      <c r="INI27" s="162"/>
      <c r="INJ27" s="162"/>
      <c r="INK27" s="162"/>
      <c r="INL27" s="162"/>
      <c r="INM27" s="162"/>
      <c r="INN27" s="162"/>
      <c r="INO27" s="162"/>
      <c r="INP27" s="162"/>
      <c r="INQ27" s="162"/>
      <c r="INR27" s="162"/>
      <c r="INS27" s="162"/>
      <c r="INT27" s="162"/>
      <c r="INU27" s="162"/>
      <c r="INV27" s="162"/>
      <c r="INW27" s="162"/>
      <c r="INX27" s="162"/>
      <c r="INY27" s="162"/>
      <c r="INZ27" s="162"/>
      <c r="IOA27" s="162"/>
      <c r="IOB27" s="162"/>
      <c r="IOC27" s="162"/>
      <c r="IOD27" s="162"/>
      <c r="IOE27" s="162"/>
      <c r="IOF27" s="162"/>
      <c r="IOG27" s="162"/>
      <c r="IOH27" s="162"/>
      <c r="IOI27" s="162"/>
      <c r="IOJ27" s="162"/>
      <c r="IOK27" s="162"/>
      <c r="IOL27" s="162"/>
      <c r="IOM27" s="162"/>
      <c r="ION27" s="162"/>
      <c r="IOO27" s="162"/>
      <c r="IOP27" s="162"/>
      <c r="IOQ27" s="162"/>
      <c r="IOR27" s="162"/>
      <c r="IOS27" s="162"/>
      <c r="IOT27" s="162"/>
      <c r="IOU27" s="162"/>
      <c r="IOV27" s="162"/>
      <c r="IOW27" s="162"/>
      <c r="IOX27" s="162"/>
      <c r="IOY27" s="162"/>
      <c r="IOZ27" s="162"/>
      <c r="IPA27" s="162"/>
      <c r="IPB27" s="162"/>
      <c r="IPC27" s="162"/>
      <c r="IPD27" s="162"/>
      <c r="IPE27" s="162"/>
      <c r="IPF27" s="162"/>
      <c r="IPG27" s="162"/>
      <c r="IPH27" s="162"/>
      <c r="IPI27" s="162"/>
      <c r="IPJ27" s="162"/>
      <c r="IPK27" s="162"/>
      <c r="IPL27" s="162"/>
      <c r="IPM27" s="162"/>
      <c r="IPN27" s="162"/>
      <c r="IPO27" s="162"/>
      <c r="IPP27" s="162"/>
      <c r="IPQ27" s="162"/>
      <c r="IPR27" s="162"/>
      <c r="IPS27" s="162"/>
      <c r="IPT27" s="162"/>
      <c r="IPU27" s="162"/>
      <c r="IPV27" s="162"/>
      <c r="IPW27" s="162"/>
      <c r="IPX27" s="162"/>
      <c r="IPY27" s="162"/>
      <c r="IPZ27" s="162"/>
      <c r="IQA27" s="162"/>
      <c r="IQB27" s="162"/>
      <c r="IQC27" s="162"/>
      <c r="IQD27" s="162"/>
      <c r="IQE27" s="162"/>
      <c r="IQF27" s="162"/>
      <c r="IQG27" s="162"/>
      <c r="IQH27" s="162"/>
      <c r="IQI27" s="162"/>
      <c r="IQJ27" s="162"/>
      <c r="IQK27" s="162"/>
      <c r="IQL27" s="162"/>
      <c r="IQM27" s="162"/>
      <c r="IQN27" s="162"/>
      <c r="IQO27" s="162"/>
      <c r="IQP27" s="162"/>
      <c r="IQQ27" s="162"/>
      <c r="IQR27" s="162"/>
      <c r="IQS27" s="162"/>
      <c r="IQT27" s="162"/>
      <c r="IQU27" s="162"/>
      <c r="IQV27" s="162"/>
      <c r="IQW27" s="162"/>
      <c r="IQX27" s="162"/>
      <c r="IQY27" s="162"/>
      <c r="IQZ27" s="162"/>
      <c r="IRA27" s="162"/>
      <c r="IRB27" s="162"/>
      <c r="IRC27" s="162"/>
      <c r="IRD27" s="162"/>
      <c r="IRE27" s="162"/>
      <c r="IRF27" s="162"/>
      <c r="IRG27" s="162"/>
      <c r="IRH27" s="162"/>
      <c r="IRI27" s="162"/>
      <c r="IRJ27" s="162"/>
      <c r="IRK27" s="162"/>
      <c r="IRL27" s="162"/>
      <c r="IRM27" s="162"/>
      <c r="IRN27" s="162"/>
      <c r="IRO27" s="162"/>
      <c r="IRP27" s="162"/>
      <c r="IRQ27" s="162"/>
      <c r="IRR27" s="162"/>
      <c r="IRS27" s="162"/>
      <c r="IRT27" s="162"/>
      <c r="IRU27" s="162"/>
      <c r="IRV27" s="162"/>
      <c r="IRW27" s="162"/>
      <c r="IRX27" s="162"/>
      <c r="IRY27" s="162"/>
      <c r="IRZ27" s="162"/>
      <c r="ISA27" s="162"/>
      <c r="ISB27" s="162"/>
      <c r="ISC27" s="162"/>
      <c r="ISD27" s="162"/>
      <c r="ISE27" s="162"/>
      <c r="ISF27" s="162"/>
      <c r="ISG27" s="162"/>
      <c r="ISH27" s="162"/>
      <c r="ISI27" s="162"/>
      <c r="ISJ27" s="162"/>
      <c r="ISK27" s="162"/>
      <c r="ISL27" s="162"/>
      <c r="ISM27" s="162"/>
      <c r="ISN27" s="162"/>
      <c r="ISO27" s="162"/>
      <c r="ISP27" s="162"/>
      <c r="ISQ27" s="162"/>
      <c r="ISR27" s="162"/>
      <c r="ISS27" s="162"/>
      <c r="IST27" s="162"/>
      <c r="ISU27" s="162"/>
      <c r="ISV27" s="162"/>
      <c r="ISW27" s="162"/>
      <c r="ISX27" s="162"/>
      <c r="ISY27" s="162"/>
      <c r="ISZ27" s="162"/>
      <c r="ITA27" s="162"/>
      <c r="ITB27" s="162"/>
      <c r="ITC27" s="162"/>
      <c r="ITD27" s="162"/>
      <c r="ITE27" s="162"/>
      <c r="ITF27" s="162"/>
      <c r="ITG27" s="162"/>
      <c r="ITH27" s="162"/>
      <c r="ITI27" s="162"/>
      <c r="ITJ27" s="162"/>
      <c r="ITK27" s="162"/>
      <c r="ITL27" s="162"/>
      <c r="ITM27" s="162"/>
      <c r="ITN27" s="162"/>
      <c r="ITO27" s="162"/>
      <c r="ITP27" s="162"/>
      <c r="ITQ27" s="162"/>
      <c r="ITR27" s="162"/>
      <c r="ITS27" s="162"/>
      <c r="ITT27" s="162"/>
      <c r="ITU27" s="162"/>
      <c r="ITV27" s="162"/>
      <c r="ITW27" s="162"/>
      <c r="ITX27" s="162"/>
      <c r="ITY27" s="162"/>
      <c r="ITZ27" s="162"/>
      <c r="IUA27" s="162"/>
      <c r="IUB27" s="162"/>
      <c r="IUC27" s="162"/>
      <c r="IUD27" s="162"/>
      <c r="IUE27" s="162"/>
      <c r="IUF27" s="162"/>
      <c r="IUG27" s="162"/>
      <c r="IUH27" s="162"/>
      <c r="IUI27" s="162"/>
      <c r="IUJ27" s="162"/>
      <c r="IUK27" s="162"/>
      <c r="IUL27" s="162"/>
      <c r="IUM27" s="162"/>
      <c r="IUN27" s="162"/>
      <c r="IUO27" s="162"/>
      <c r="IUP27" s="162"/>
      <c r="IUQ27" s="162"/>
      <c r="IUR27" s="162"/>
      <c r="IUS27" s="162"/>
      <c r="IUT27" s="162"/>
      <c r="IUU27" s="162"/>
      <c r="IUV27" s="162"/>
      <c r="IUW27" s="162"/>
      <c r="IUX27" s="162"/>
      <c r="IUY27" s="162"/>
      <c r="IUZ27" s="162"/>
      <c r="IVA27" s="162"/>
      <c r="IVB27" s="162"/>
      <c r="IVC27" s="162"/>
      <c r="IVD27" s="162"/>
      <c r="IVE27" s="162"/>
      <c r="IVF27" s="162"/>
      <c r="IVG27" s="162"/>
      <c r="IVH27" s="162"/>
      <c r="IVI27" s="162"/>
      <c r="IVJ27" s="162"/>
      <c r="IVK27" s="162"/>
      <c r="IVL27" s="162"/>
      <c r="IVM27" s="162"/>
      <c r="IVN27" s="162"/>
      <c r="IVO27" s="162"/>
      <c r="IVP27" s="162"/>
      <c r="IVQ27" s="162"/>
      <c r="IVR27" s="162"/>
      <c r="IVS27" s="162"/>
      <c r="IVT27" s="162"/>
      <c r="IVU27" s="162"/>
      <c r="IVV27" s="162"/>
      <c r="IVW27" s="162"/>
      <c r="IVX27" s="162"/>
      <c r="IVY27" s="162"/>
      <c r="IVZ27" s="162"/>
      <c r="IWA27" s="162"/>
      <c r="IWB27" s="162"/>
      <c r="IWC27" s="162"/>
      <c r="IWD27" s="162"/>
      <c r="IWE27" s="162"/>
      <c r="IWF27" s="162"/>
      <c r="IWG27" s="162"/>
      <c r="IWH27" s="162"/>
      <c r="IWI27" s="162"/>
      <c r="IWJ27" s="162"/>
      <c r="IWK27" s="162"/>
      <c r="IWL27" s="162"/>
      <c r="IWM27" s="162"/>
      <c r="IWN27" s="162"/>
      <c r="IWO27" s="162"/>
      <c r="IWP27" s="162"/>
      <c r="IWQ27" s="162"/>
      <c r="IWR27" s="162"/>
      <c r="IWS27" s="162"/>
      <c r="IWT27" s="162"/>
      <c r="IWU27" s="162"/>
      <c r="IWV27" s="162"/>
      <c r="IWW27" s="162"/>
      <c r="IWX27" s="162"/>
      <c r="IWY27" s="162"/>
      <c r="IWZ27" s="162"/>
      <c r="IXA27" s="162"/>
      <c r="IXB27" s="162"/>
      <c r="IXC27" s="162"/>
      <c r="IXD27" s="162"/>
      <c r="IXE27" s="162"/>
      <c r="IXF27" s="162"/>
      <c r="IXG27" s="162"/>
      <c r="IXH27" s="162"/>
      <c r="IXI27" s="162"/>
      <c r="IXJ27" s="162"/>
      <c r="IXK27" s="162"/>
      <c r="IXL27" s="162"/>
      <c r="IXM27" s="162"/>
      <c r="IXN27" s="162"/>
      <c r="IXO27" s="162"/>
      <c r="IXP27" s="162"/>
      <c r="IXQ27" s="162"/>
      <c r="IXR27" s="162"/>
      <c r="IXS27" s="162"/>
      <c r="IXT27" s="162"/>
      <c r="IXU27" s="162"/>
      <c r="IXV27" s="162"/>
      <c r="IXW27" s="162"/>
      <c r="IXX27" s="162"/>
      <c r="IXY27" s="162"/>
      <c r="IXZ27" s="162"/>
      <c r="IYA27" s="162"/>
      <c r="IYB27" s="162"/>
      <c r="IYC27" s="162"/>
      <c r="IYD27" s="162"/>
      <c r="IYE27" s="162"/>
      <c r="IYF27" s="162"/>
      <c r="IYG27" s="162"/>
      <c r="IYH27" s="162"/>
      <c r="IYI27" s="162"/>
      <c r="IYJ27" s="162"/>
      <c r="IYK27" s="162"/>
      <c r="IYL27" s="162"/>
      <c r="IYM27" s="162"/>
      <c r="IYN27" s="162"/>
      <c r="IYO27" s="162"/>
      <c r="IYP27" s="162"/>
      <c r="IYQ27" s="162"/>
      <c r="IYR27" s="162"/>
      <c r="IYS27" s="162"/>
      <c r="IYT27" s="162"/>
      <c r="IYU27" s="162"/>
      <c r="IYV27" s="162"/>
      <c r="IYW27" s="162"/>
      <c r="IYX27" s="162"/>
      <c r="IYY27" s="162"/>
      <c r="IYZ27" s="162"/>
      <c r="IZA27" s="162"/>
      <c r="IZB27" s="162"/>
      <c r="IZC27" s="162"/>
      <c r="IZD27" s="162"/>
      <c r="IZE27" s="162"/>
      <c r="IZF27" s="162"/>
      <c r="IZG27" s="162"/>
      <c r="IZH27" s="162"/>
      <c r="IZI27" s="162"/>
      <c r="IZJ27" s="162"/>
      <c r="IZK27" s="162"/>
      <c r="IZL27" s="162"/>
      <c r="IZM27" s="162"/>
      <c r="IZN27" s="162"/>
      <c r="IZO27" s="162"/>
      <c r="IZP27" s="162"/>
      <c r="IZQ27" s="162"/>
      <c r="IZR27" s="162"/>
      <c r="IZS27" s="162"/>
      <c r="IZT27" s="162"/>
      <c r="IZU27" s="162"/>
      <c r="IZV27" s="162"/>
      <c r="IZW27" s="162"/>
      <c r="IZX27" s="162"/>
      <c r="IZY27" s="162"/>
      <c r="IZZ27" s="162"/>
      <c r="JAA27" s="162"/>
      <c r="JAB27" s="162"/>
      <c r="JAC27" s="162"/>
      <c r="JAD27" s="162"/>
      <c r="JAE27" s="162"/>
      <c r="JAF27" s="162"/>
      <c r="JAG27" s="162"/>
      <c r="JAH27" s="162"/>
      <c r="JAI27" s="162"/>
      <c r="JAJ27" s="162"/>
      <c r="JAK27" s="162"/>
      <c r="JAL27" s="162"/>
      <c r="JAM27" s="162"/>
      <c r="JAN27" s="162"/>
      <c r="JAO27" s="162"/>
      <c r="JAP27" s="162"/>
      <c r="JAQ27" s="162"/>
      <c r="JAR27" s="162"/>
      <c r="JAS27" s="162"/>
      <c r="JAT27" s="162"/>
      <c r="JAU27" s="162"/>
      <c r="JAV27" s="162"/>
      <c r="JAW27" s="162"/>
      <c r="JAX27" s="162"/>
      <c r="JAY27" s="162"/>
      <c r="JAZ27" s="162"/>
      <c r="JBA27" s="162"/>
      <c r="JBB27" s="162"/>
      <c r="JBC27" s="162"/>
      <c r="JBD27" s="162"/>
      <c r="JBE27" s="162"/>
      <c r="JBF27" s="162"/>
      <c r="JBG27" s="162"/>
      <c r="JBH27" s="162"/>
      <c r="JBI27" s="162"/>
      <c r="JBJ27" s="162"/>
      <c r="JBK27" s="162"/>
      <c r="JBL27" s="162"/>
      <c r="JBM27" s="162"/>
      <c r="JBN27" s="162"/>
      <c r="JBO27" s="162"/>
      <c r="JBP27" s="162"/>
      <c r="JBQ27" s="162"/>
      <c r="JBR27" s="162"/>
      <c r="JBS27" s="162"/>
      <c r="JBT27" s="162"/>
      <c r="JBU27" s="162"/>
      <c r="JBV27" s="162"/>
      <c r="JBW27" s="162"/>
      <c r="JBX27" s="162"/>
      <c r="JBY27" s="162"/>
      <c r="JBZ27" s="162"/>
      <c r="JCA27" s="162"/>
      <c r="JCB27" s="162"/>
      <c r="JCC27" s="162"/>
      <c r="JCD27" s="162"/>
      <c r="JCE27" s="162"/>
      <c r="JCF27" s="162"/>
      <c r="JCG27" s="162"/>
      <c r="JCH27" s="162"/>
      <c r="JCI27" s="162"/>
      <c r="JCJ27" s="162"/>
      <c r="JCK27" s="162"/>
      <c r="JCL27" s="162"/>
      <c r="JCM27" s="162"/>
      <c r="JCN27" s="162"/>
      <c r="JCO27" s="162"/>
      <c r="JCP27" s="162"/>
      <c r="JCQ27" s="162"/>
      <c r="JCR27" s="162"/>
      <c r="JCS27" s="162"/>
      <c r="JCT27" s="162"/>
      <c r="JCU27" s="162"/>
      <c r="JCV27" s="162"/>
      <c r="JCW27" s="162"/>
      <c r="JCX27" s="162"/>
      <c r="JCY27" s="162"/>
      <c r="JCZ27" s="162"/>
      <c r="JDA27" s="162"/>
      <c r="JDB27" s="162"/>
      <c r="JDC27" s="162"/>
      <c r="JDD27" s="162"/>
      <c r="JDE27" s="162"/>
      <c r="JDF27" s="162"/>
      <c r="JDG27" s="162"/>
      <c r="JDH27" s="162"/>
      <c r="JDI27" s="162"/>
      <c r="JDJ27" s="162"/>
      <c r="JDK27" s="162"/>
      <c r="JDL27" s="162"/>
      <c r="JDM27" s="162"/>
      <c r="JDN27" s="162"/>
      <c r="JDO27" s="162"/>
      <c r="JDP27" s="162"/>
      <c r="JDQ27" s="162"/>
      <c r="JDR27" s="162"/>
      <c r="JDS27" s="162"/>
      <c r="JDT27" s="162"/>
      <c r="JDU27" s="162"/>
      <c r="JDV27" s="162"/>
      <c r="JDW27" s="162"/>
      <c r="JDX27" s="162"/>
      <c r="JDY27" s="162"/>
      <c r="JDZ27" s="162"/>
      <c r="JEA27" s="162"/>
      <c r="JEB27" s="162"/>
      <c r="JEC27" s="162"/>
      <c r="JED27" s="162"/>
      <c r="JEE27" s="162"/>
      <c r="JEF27" s="162"/>
      <c r="JEG27" s="162"/>
      <c r="JEH27" s="162"/>
      <c r="JEI27" s="162"/>
      <c r="JEJ27" s="162"/>
      <c r="JEK27" s="162"/>
      <c r="JEL27" s="162"/>
      <c r="JEM27" s="162"/>
      <c r="JEN27" s="162"/>
      <c r="JEO27" s="162"/>
      <c r="JEP27" s="162"/>
      <c r="JEQ27" s="162"/>
      <c r="JER27" s="162"/>
      <c r="JES27" s="162"/>
      <c r="JET27" s="162"/>
      <c r="JEU27" s="162"/>
      <c r="JEV27" s="162"/>
      <c r="JEW27" s="162"/>
      <c r="JEX27" s="162"/>
      <c r="JEY27" s="162"/>
      <c r="JEZ27" s="162"/>
      <c r="JFA27" s="162"/>
      <c r="JFB27" s="162"/>
      <c r="JFC27" s="162"/>
      <c r="JFD27" s="162"/>
      <c r="JFE27" s="162"/>
      <c r="JFF27" s="162"/>
      <c r="JFG27" s="162"/>
      <c r="JFH27" s="162"/>
      <c r="JFI27" s="162"/>
      <c r="JFJ27" s="162"/>
      <c r="JFK27" s="162"/>
      <c r="JFL27" s="162"/>
      <c r="JFM27" s="162"/>
      <c r="JFN27" s="162"/>
      <c r="JFO27" s="162"/>
      <c r="JFP27" s="162"/>
      <c r="JFQ27" s="162"/>
      <c r="JFR27" s="162"/>
      <c r="JFS27" s="162"/>
      <c r="JFT27" s="162"/>
      <c r="JFU27" s="162"/>
      <c r="JFV27" s="162"/>
      <c r="JFW27" s="162"/>
      <c r="JFX27" s="162"/>
      <c r="JFY27" s="162"/>
      <c r="JFZ27" s="162"/>
      <c r="JGA27" s="162"/>
      <c r="JGB27" s="162"/>
      <c r="JGC27" s="162"/>
      <c r="JGD27" s="162"/>
      <c r="JGE27" s="162"/>
      <c r="JGF27" s="162"/>
      <c r="JGG27" s="162"/>
      <c r="JGH27" s="162"/>
      <c r="JGI27" s="162"/>
      <c r="JGJ27" s="162"/>
      <c r="JGK27" s="162"/>
      <c r="JGL27" s="162"/>
      <c r="JGM27" s="162"/>
      <c r="JGN27" s="162"/>
      <c r="JGO27" s="162"/>
      <c r="JGP27" s="162"/>
      <c r="JGQ27" s="162"/>
      <c r="JGR27" s="162"/>
      <c r="JGS27" s="162"/>
      <c r="JGT27" s="162"/>
      <c r="JGU27" s="162"/>
      <c r="JGV27" s="162"/>
      <c r="JGW27" s="162"/>
      <c r="JGX27" s="162"/>
      <c r="JGY27" s="162"/>
      <c r="JGZ27" s="162"/>
      <c r="JHA27" s="162"/>
      <c r="JHB27" s="162"/>
      <c r="JHC27" s="162"/>
      <c r="JHD27" s="162"/>
      <c r="JHE27" s="162"/>
      <c r="JHF27" s="162"/>
      <c r="JHG27" s="162"/>
      <c r="JHH27" s="162"/>
      <c r="JHI27" s="162"/>
      <c r="JHJ27" s="162"/>
      <c r="JHK27" s="162"/>
      <c r="JHL27" s="162"/>
      <c r="JHM27" s="162"/>
      <c r="JHN27" s="162"/>
      <c r="JHO27" s="162"/>
      <c r="JHP27" s="162"/>
      <c r="JHQ27" s="162"/>
      <c r="JHR27" s="162"/>
      <c r="JHS27" s="162"/>
      <c r="JHT27" s="162"/>
      <c r="JHU27" s="162"/>
      <c r="JHV27" s="162"/>
      <c r="JHW27" s="162"/>
      <c r="JHX27" s="162"/>
      <c r="JHY27" s="162"/>
      <c r="JHZ27" s="162"/>
      <c r="JIA27" s="162"/>
      <c r="JIB27" s="162"/>
      <c r="JIC27" s="162"/>
      <c r="JID27" s="162"/>
      <c r="JIE27" s="162"/>
      <c r="JIF27" s="162"/>
      <c r="JIG27" s="162"/>
      <c r="JIH27" s="162"/>
      <c r="JII27" s="162"/>
      <c r="JIJ27" s="162"/>
      <c r="JIK27" s="162"/>
      <c r="JIL27" s="162"/>
      <c r="JIM27" s="162"/>
      <c r="JIN27" s="162"/>
      <c r="JIO27" s="162"/>
      <c r="JIP27" s="162"/>
      <c r="JIQ27" s="162"/>
      <c r="JIR27" s="162"/>
      <c r="JIS27" s="162"/>
      <c r="JIT27" s="162"/>
      <c r="JIU27" s="162"/>
      <c r="JIV27" s="162"/>
      <c r="JIW27" s="162"/>
      <c r="JIX27" s="162"/>
      <c r="JIY27" s="162"/>
      <c r="JIZ27" s="162"/>
      <c r="JJA27" s="162"/>
      <c r="JJB27" s="162"/>
      <c r="JJC27" s="162"/>
      <c r="JJD27" s="162"/>
      <c r="JJE27" s="162"/>
      <c r="JJF27" s="162"/>
      <c r="JJG27" s="162"/>
      <c r="JJH27" s="162"/>
      <c r="JJI27" s="162"/>
      <c r="JJJ27" s="162"/>
      <c r="JJK27" s="162"/>
      <c r="JJL27" s="162"/>
      <c r="JJM27" s="162"/>
      <c r="JJN27" s="162"/>
      <c r="JJO27" s="162"/>
      <c r="JJP27" s="162"/>
      <c r="JJQ27" s="162"/>
      <c r="JJR27" s="162"/>
      <c r="JJS27" s="162"/>
      <c r="JJT27" s="162"/>
      <c r="JJU27" s="162"/>
      <c r="JJV27" s="162"/>
      <c r="JJW27" s="162"/>
      <c r="JJX27" s="162"/>
      <c r="JJY27" s="162"/>
      <c r="JJZ27" s="162"/>
      <c r="JKA27" s="162"/>
      <c r="JKB27" s="162"/>
      <c r="JKC27" s="162"/>
      <c r="JKD27" s="162"/>
      <c r="JKE27" s="162"/>
      <c r="JKF27" s="162"/>
      <c r="JKG27" s="162"/>
      <c r="JKH27" s="162"/>
      <c r="JKI27" s="162"/>
      <c r="JKJ27" s="162"/>
      <c r="JKK27" s="162"/>
      <c r="JKL27" s="162"/>
      <c r="JKM27" s="162"/>
      <c r="JKN27" s="162"/>
      <c r="JKO27" s="162"/>
      <c r="JKP27" s="162"/>
      <c r="JKQ27" s="162"/>
      <c r="JKR27" s="162"/>
      <c r="JKS27" s="162"/>
      <c r="JKT27" s="162"/>
      <c r="JKU27" s="162"/>
      <c r="JKV27" s="162"/>
      <c r="JKW27" s="162"/>
      <c r="JKX27" s="162"/>
      <c r="JKY27" s="162"/>
      <c r="JKZ27" s="162"/>
      <c r="JLA27" s="162"/>
      <c r="JLB27" s="162"/>
      <c r="JLC27" s="162"/>
      <c r="JLD27" s="162"/>
      <c r="JLE27" s="162"/>
      <c r="JLF27" s="162"/>
      <c r="JLG27" s="162"/>
      <c r="JLH27" s="162"/>
      <c r="JLI27" s="162"/>
      <c r="JLJ27" s="162"/>
      <c r="JLK27" s="162"/>
      <c r="JLL27" s="162"/>
      <c r="JLM27" s="162"/>
      <c r="JLN27" s="162"/>
      <c r="JLO27" s="162"/>
      <c r="JLP27" s="162"/>
      <c r="JLQ27" s="162"/>
      <c r="JLR27" s="162"/>
      <c r="JLS27" s="162"/>
      <c r="JLT27" s="162"/>
      <c r="JLU27" s="162"/>
      <c r="JLV27" s="162"/>
      <c r="JLW27" s="162"/>
      <c r="JLX27" s="162"/>
      <c r="JLY27" s="162"/>
      <c r="JLZ27" s="162"/>
      <c r="JMA27" s="162"/>
      <c r="JMB27" s="162"/>
      <c r="JMC27" s="162"/>
      <c r="JMD27" s="162"/>
      <c r="JME27" s="162"/>
      <c r="JMF27" s="162"/>
      <c r="JMG27" s="162"/>
      <c r="JMH27" s="162"/>
      <c r="JMI27" s="162"/>
      <c r="JMJ27" s="162"/>
      <c r="JMK27" s="162"/>
      <c r="JML27" s="162"/>
      <c r="JMM27" s="162"/>
      <c r="JMN27" s="162"/>
      <c r="JMO27" s="162"/>
      <c r="JMP27" s="162"/>
      <c r="JMQ27" s="162"/>
      <c r="JMR27" s="162"/>
      <c r="JMS27" s="162"/>
      <c r="JMT27" s="162"/>
      <c r="JMU27" s="162"/>
      <c r="JMV27" s="162"/>
      <c r="JMW27" s="162"/>
      <c r="JMX27" s="162"/>
      <c r="JMY27" s="162"/>
      <c r="JMZ27" s="162"/>
      <c r="JNA27" s="162"/>
      <c r="JNB27" s="162"/>
      <c r="JNC27" s="162"/>
      <c r="JND27" s="162"/>
      <c r="JNE27" s="162"/>
      <c r="JNF27" s="162"/>
      <c r="JNG27" s="162"/>
      <c r="JNH27" s="162"/>
      <c r="JNI27" s="162"/>
      <c r="JNJ27" s="162"/>
      <c r="JNK27" s="162"/>
      <c r="JNL27" s="162"/>
      <c r="JNM27" s="162"/>
      <c r="JNN27" s="162"/>
      <c r="JNO27" s="162"/>
      <c r="JNP27" s="162"/>
      <c r="JNQ27" s="162"/>
      <c r="JNR27" s="162"/>
      <c r="JNS27" s="162"/>
      <c r="JNT27" s="162"/>
      <c r="JNU27" s="162"/>
      <c r="JNV27" s="162"/>
      <c r="JNW27" s="162"/>
      <c r="JNX27" s="162"/>
      <c r="JNY27" s="162"/>
      <c r="JNZ27" s="162"/>
      <c r="JOA27" s="162"/>
      <c r="JOB27" s="162"/>
      <c r="JOC27" s="162"/>
      <c r="JOD27" s="162"/>
      <c r="JOE27" s="162"/>
      <c r="JOF27" s="162"/>
      <c r="JOG27" s="162"/>
      <c r="JOH27" s="162"/>
      <c r="JOI27" s="162"/>
      <c r="JOJ27" s="162"/>
      <c r="JOK27" s="162"/>
      <c r="JOL27" s="162"/>
      <c r="JOM27" s="162"/>
      <c r="JON27" s="162"/>
      <c r="JOO27" s="162"/>
      <c r="JOP27" s="162"/>
      <c r="JOQ27" s="162"/>
      <c r="JOR27" s="162"/>
      <c r="JOS27" s="162"/>
      <c r="JOT27" s="162"/>
      <c r="JOU27" s="162"/>
      <c r="JOV27" s="162"/>
      <c r="JOW27" s="162"/>
      <c r="JOX27" s="162"/>
      <c r="JOY27" s="162"/>
      <c r="JOZ27" s="162"/>
      <c r="JPA27" s="162"/>
      <c r="JPB27" s="162"/>
      <c r="JPC27" s="162"/>
      <c r="JPD27" s="162"/>
      <c r="JPE27" s="162"/>
      <c r="JPF27" s="162"/>
      <c r="JPG27" s="162"/>
      <c r="JPH27" s="162"/>
      <c r="JPI27" s="162"/>
      <c r="JPJ27" s="162"/>
      <c r="JPK27" s="162"/>
      <c r="JPL27" s="162"/>
      <c r="JPM27" s="162"/>
      <c r="JPN27" s="162"/>
      <c r="JPO27" s="162"/>
      <c r="JPP27" s="162"/>
      <c r="JPQ27" s="162"/>
      <c r="JPR27" s="162"/>
      <c r="JPS27" s="162"/>
      <c r="JPT27" s="162"/>
      <c r="JPU27" s="162"/>
      <c r="JPV27" s="162"/>
      <c r="JPW27" s="162"/>
      <c r="JPX27" s="162"/>
      <c r="JPY27" s="162"/>
      <c r="JPZ27" s="162"/>
      <c r="JQA27" s="162"/>
      <c r="JQB27" s="162"/>
      <c r="JQC27" s="162"/>
      <c r="JQD27" s="162"/>
      <c r="JQE27" s="162"/>
      <c r="JQF27" s="162"/>
      <c r="JQG27" s="162"/>
      <c r="JQH27" s="162"/>
      <c r="JQI27" s="162"/>
      <c r="JQJ27" s="162"/>
      <c r="JQK27" s="162"/>
      <c r="JQL27" s="162"/>
      <c r="JQM27" s="162"/>
      <c r="JQN27" s="162"/>
      <c r="JQO27" s="162"/>
      <c r="JQP27" s="162"/>
      <c r="JQQ27" s="162"/>
      <c r="JQR27" s="162"/>
      <c r="JQS27" s="162"/>
      <c r="JQT27" s="162"/>
      <c r="JQU27" s="162"/>
      <c r="JQV27" s="162"/>
      <c r="JQW27" s="162"/>
      <c r="JQX27" s="162"/>
      <c r="JQY27" s="162"/>
      <c r="JQZ27" s="162"/>
      <c r="JRA27" s="162"/>
      <c r="JRB27" s="162"/>
      <c r="JRC27" s="162"/>
      <c r="JRD27" s="162"/>
      <c r="JRE27" s="162"/>
      <c r="JRF27" s="162"/>
      <c r="JRG27" s="162"/>
      <c r="JRH27" s="162"/>
      <c r="JRI27" s="162"/>
      <c r="JRJ27" s="162"/>
      <c r="JRK27" s="162"/>
      <c r="JRL27" s="162"/>
      <c r="JRM27" s="162"/>
      <c r="JRN27" s="162"/>
      <c r="JRO27" s="162"/>
      <c r="JRP27" s="162"/>
      <c r="JRQ27" s="162"/>
      <c r="JRR27" s="162"/>
      <c r="JRS27" s="162"/>
      <c r="JRT27" s="162"/>
      <c r="JRU27" s="162"/>
      <c r="JRV27" s="162"/>
      <c r="JRW27" s="162"/>
      <c r="JRX27" s="162"/>
      <c r="JRY27" s="162"/>
      <c r="JRZ27" s="162"/>
      <c r="JSA27" s="162"/>
      <c r="JSB27" s="162"/>
      <c r="JSC27" s="162"/>
      <c r="JSD27" s="162"/>
      <c r="JSE27" s="162"/>
      <c r="JSF27" s="162"/>
      <c r="JSG27" s="162"/>
      <c r="JSH27" s="162"/>
      <c r="JSI27" s="162"/>
      <c r="JSJ27" s="162"/>
      <c r="JSK27" s="162"/>
      <c r="JSL27" s="162"/>
      <c r="JSM27" s="162"/>
      <c r="JSN27" s="162"/>
      <c r="JSO27" s="162"/>
      <c r="JSP27" s="162"/>
      <c r="JSQ27" s="162"/>
      <c r="JSR27" s="162"/>
      <c r="JSS27" s="162"/>
      <c r="JST27" s="162"/>
      <c r="JSU27" s="162"/>
      <c r="JSV27" s="162"/>
      <c r="JSW27" s="162"/>
      <c r="JSX27" s="162"/>
      <c r="JSY27" s="162"/>
      <c r="JSZ27" s="162"/>
      <c r="JTA27" s="162"/>
      <c r="JTB27" s="162"/>
      <c r="JTC27" s="162"/>
      <c r="JTD27" s="162"/>
      <c r="JTE27" s="162"/>
      <c r="JTF27" s="162"/>
      <c r="JTG27" s="162"/>
      <c r="JTH27" s="162"/>
      <c r="JTI27" s="162"/>
      <c r="JTJ27" s="162"/>
      <c r="JTK27" s="162"/>
      <c r="JTL27" s="162"/>
      <c r="JTM27" s="162"/>
      <c r="JTN27" s="162"/>
      <c r="JTO27" s="162"/>
      <c r="JTP27" s="162"/>
      <c r="JTQ27" s="162"/>
      <c r="JTR27" s="162"/>
      <c r="JTS27" s="162"/>
      <c r="JTT27" s="162"/>
      <c r="JTU27" s="162"/>
      <c r="JTV27" s="162"/>
      <c r="JTW27" s="162"/>
      <c r="JTX27" s="162"/>
      <c r="JTY27" s="162"/>
      <c r="JTZ27" s="162"/>
      <c r="JUA27" s="162"/>
      <c r="JUB27" s="162"/>
      <c r="JUC27" s="162"/>
      <c r="JUD27" s="162"/>
      <c r="JUE27" s="162"/>
      <c r="JUF27" s="162"/>
      <c r="JUG27" s="162"/>
      <c r="JUH27" s="162"/>
      <c r="JUI27" s="162"/>
      <c r="JUJ27" s="162"/>
      <c r="JUK27" s="162"/>
      <c r="JUL27" s="162"/>
      <c r="JUM27" s="162"/>
      <c r="JUN27" s="162"/>
      <c r="JUO27" s="162"/>
      <c r="JUP27" s="162"/>
      <c r="JUQ27" s="162"/>
      <c r="JUR27" s="162"/>
      <c r="JUS27" s="162"/>
      <c r="JUT27" s="162"/>
      <c r="JUU27" s="162"/>
      <c r="JUV27" s="162"/>
      <c r="JUW27" s="162"/>
      <c r="JUX27" s="162"/>
      <c r="JUY27" s="162"/>
      <c r="JUZ27" s="162"/>
      <c r="JVA27" s="162"/>
      <c r="JVB27" s="162"/>
      <c r="JVC27" s="162"/>
      <c r="JVD27" s="162"/>
      <c r="JVE27" s="162"/>
      <c r="JVF27" s="162"/>
      <c r="JVG27" s="162"/>
      <c r="JVH27" s="162"/>
      <c r="JVI27" s="162"/>
      <c r="JVJ27" s="162"/>
      <c r="JVK27" s="162"/>
      <c r="JVL27" s="162"/>
      <c r="JVM27" s="162"/>
      <c r="JVN27" s="162"/>
      <c r="JVO27" s="162"/>
      <c r="JVP27" s="162"/>
      <c r="JVQ27" s="162"/>
      <c r="JVR27" s="162"/>
      <c r="JVS27" s="162"/>
      <c r="JVT27" s="162"/>
      <c r="JVU27" s="162"/>
      <c r="JVV27" s="162"/>
      <c r="JVW27" s="162"/>
      <c r="JVX27" s="162"/>
      <c r="JVY27" s="162"/>
      <c r="JVZ27" s="162"/>
      <c r="JWA27" s="162"/>
      <c r="JWB27" s="162"/>
      <c r="JWC27" s="162"/>
      <c r="JWD27" s="162"/>
      <c r="JWE27" s="162"/>
      <c r="JWF27" s="162"/>
      <c r="JWG27" s="162"/>
      <c r="JWH27" s="162"/>
      <c r="JWI27" s="162"/>
      <c r="JWJ27" s="162"/>
      <c r="JWK27" s="162"/>
      <c r="JWL27" s="162"/>
      <c r="JWM27" s="162"/>
      <c r="JWN27" s="162"/>
      <c r="JWO27" s="162"/>
      <c r="JWP27" s="162"/>
      <c r="JWQ27" s="162"/>
      <c r="JWR27" s="162"/>
      <c r="JWS27" s="162"/>
      <c r="JWT27" s="162"/>
      <c r="JWU27" s="162"/>
      <c r="JWV27" s="162"/>
      <c r="JWW27" s="162"/>
      <c r="JWX27" s="162"/>
      <c r="JWY27" s="162"/>
      <c r="JWZ27" s="162"/>
      <c r="JXA27" s="162"/>
      <c r="JXB27" s="162"/>
      <c r="JXC27" s="162"/>
      <c r="JXD27" s="162"/>
      <c r="JXE27" s="162"/>
      <c r="JXF27" s="162"/>
      <c r="JXG27" s="162"/>
      <c r="JXH27" s="162"/>
      <c r="JXI27" s="162"/>
      <c r="JXJ27" s="162"/>
      <c r="JXK27" s="162"/>
      <c r="JXL27" s="162"/>
      <c r="JXM27" s="162"/>
      <c r="JXN27" s="162"/>
      <c r="JXO27" s="162"/>
      <c r="JXP27" s="162"/>
      <c r="JXQ27" s="162"/>
      <c r="JXR27" s="162"/>
      <c r="JXS27" s="162"/>
      <c r="JXT27" s="162"/>
      <c r="JXU27" s="162"/>
      <c r="JXV27" s="162"/>
      <c r="JXW27" s="162"/>
      <c r="JXX27" s="162"/>
      <c r="JXY27" s="162"/>
      <c r="JXZ27" s="162"/>
      <c r="JYA27" s="162"/>
      <c r="JYB27" s="162"/>
      <c r="JYC27" s="162"/>
      <c r="JYD27" s="162"/>
      <c r="JYE27" s="162"/>
      <c r="JYF27" s="162"/>
      <c r="JYG27" s="162"/>
      <c r="JYH27" s="162"/>
      <c r="JYI27" s="162"/>
      <c r="JYJ27" s="162"/>
      <c r="JYK27" s="162"/>
      <c r="JYL27" s="162"/>
      <c r="JYM27" s="162"/>
      <c r="JYN27" s="162"/>
      <c r="JYO27" s="162"/>
      <c r="JYP27" s="162"/>
      <c r="JYQ27" s="162"/>
      <c r="JYR27" s="162"/>
      <c r="JYS27" s="162"/>
      <c r="JYT27" s="162"/>
      <c r="JYU27" s="162"/>
      <c r="JYV27" s="162"/>
      <c r="JYW27" s="162"/>
      <c r="JYX27" s="162"/>
      <c r="JYY27" s="162"/>
      <c r="JYZ27" s="162"/>
      <c r="JZA27" s="162"/>
      <c r="JZB27" s="162"/>
      <c r="JZC27" s="162"/>
      <c r="JZD27" s="162"/>
      <c r="JZE27" s="162"/>
      <c r="JZF27" s="162"/>
      <c r="JZG27" s="162"/>
      <c r="JZH27" s="162"/>
      <c r="JZI27" s="162"/>
      <c r="JZJ27" s="162"/>
      <c r="JZK27" s="162"/>
      <c r="JZL27" s="162"/>
      <c r="JZM27" s="162"/>
      <c r="JZN27" s="162"/>
      <c r="JZO27" s="162"/>
      <c r="JZP27" s="162"/>
      <c r="JZQ27" s="162"/>
      <c r="JZR27" s="162"/>
      <c r="JZS27" s="162"/>
      <c r="JZT27" s="162"/>
      <c r="JZU27" s="162"/>
      <c r="JZV27" s="162"/>
      <c r="JZW27" s="162"/>
      <c r="JZX27" s="162"/>
      <c r="JZY27" s="162"/>
      <c r="JZZ27" s="162"/>
      <c r="KAA27" s="162"/>
      <c r="KAB27" s="162"/>
      <c r="KAC27" s="162"/>
      <c r="KAD27" s="162"/>
      <c r="KAE27" s="162"/>
      <c r="KAF27" s="162"/>
      <c r="KAG27" s="162"/>
      <c r="KAH27" s="162"/>
      <c r="KAI27" s="162"/>
      <c r="KAJ27" s="162"/>
      <c r="KAK27" s="162"/>
      <c r="KAL27" s="162"/>
      <c r="KAM27" s="162"/>
      <c r="KAN27" s="162"/>
      <c r="KAO27" s="162"/>
      <c r="KAP27" s="162"/>
      <c r="KAQ27" s="162"/>
      <c r="KAR27" s="162"/>
      <c r="KAS27" s="162"/>
      <c r="KAT27" s="162"/>
      <c r="KAU27" s="162"/>
      <c r="KAV27" s="162"/>
      <c r="KAW27" s="162"/>
      <c r="KAX27" s="162"/>
      <c r="KAY27" s="162"/>
      <c r="KAZ27" s="162"/>
      <c r="KBA27" s="162"/>
      <c r="KBB27" s="162"/>
      <c r="KBC27" s="162"/>
      <c r="KBD27" s="162"/>
      <c r="KBE27" s="162"/>
      <c r="KBF27" s="162"/>
      <c r="KBG27" s="162"/>
      <c r="KBH27" s="162"/>
      <c r="KBI27" s="162"/>
      <c r="KBJ27" s="162"/>
      <c r="KBK27" s="162"/>
      <c r="KBL27" s="162"/>
      <c r="KBM27" s="162"/>
      <c r="KBN27" s="162"/>
      <c r="KBO27" s="162"/>
      <c r="KBP27" s="162"/>
      <c r="KBQ27" s="162"/>
      <c r="KBR27" s="162"/>
      <c r="KBS27" s="162"/>
      <c r="KBT27" s="162"/>
      <c r="KBU27" s="162"/>
      <c r="KBV27" s="162"/>
      <c r="KBW27" s="162"/>
      <c r="KBX27" s="162"/>
      <c r="KBY27" s="162"/>
      <c r="KBZ27" s="162"/>
      <c r="KCA27" s="162"/>
      <c r="KCB27" s="162"/>
      <c r="KCC27" s="162"/>
      <c r="KCD27" s="162"/>
      <c r="KCE27" s="162"/>
      <c r="KCF27" s="162"/>
      <c r="KCG27" s="162"/>
      <c r="KCH27" s="162"/>
      <c r="KCI27" s="162"/>
      <c r="KCJ27" s="162"/>
      <c r="KCK27" s="162"/>
      <c r="KCL27" s="162"/>
      <c r="KCM27" s="162"/>
      <c r="KCN27" s="162"/>
      <c r="KCO27" s="162"/>
      <c r="KCP27" s="162"/>
      <c r="KCQ27" s="162"/>
      <c r="KCR27" s="162"/>
      <c r="KCS27" s="162"/>
      <c r="KCT27" s="162"/>
      <c r="KCU27" s="162"/>
      <c r="KCV27" s="162"/>
      <c r="KCW27" s="162"/>
      <c r="KCX27" s="162"/>
      <c r="KCY27" s="162"/>
      <c r="KCZ27" s="162"/>
      <c r="KDA27" s="162"/>
      <c r="KDB27" s="162"/>
      <c r="KDC27" s="162"/>
      <c r="KDD27" s="162"/>
      <c r="KDE27" s="162"/>
      <c r="KDF27" s="162"/>
      <c r="KDG27" s="162"/>
      <c r="KDH27" s="162"/>
      <c r="KDI27" s="162"/>
      <c r="KDJ27" s="162"/>
      <c r="KDK27" s="162"/>
      <c r="KDL27" s="162"/>
      <c r="KDM27" s="162"/>
      <c r="KDN27" s="162"/>
      <c r="KDO27" s="162"/>
      <c r="KDP27" s="162"/>
      <c r="KDQ27" s="162"/>
      <c r="KDR27" s="162"/>
      <c r="KDS27" s="162"/>
      <c r="KDT27" s="162"/>
      <c r="KDU27" s="162"/>
      <c r="KDV27" s="162"/>
      <c r="KDW27" s="162"/>
      <c r="KDX27" s="162"/>
      <c r="KDY27" s="162"/>
      <c r="KDZ27" s="162"/>
      <c r="KEA27" s="162"/>
      <c r="KEB27" s="162"/>
      <c r="KEC27" s="162"/>
      <c r="KED27" s="162"/>
      <c r="KEE27" s="162"/>
      <c r="KEF27" s="162"/>
      <c r="KEG27" s="162"/>
      <c r="KEH27" s="162"/>
      <c r="KEI27" s="162"/>
      <c r="KEJ27" s="162"/>
      <c r="KEK27" s="162"/>
      <c r="KEL27" s="162"/>
      <c r="KEM27" s="162"/>
      <c r="KEN27" s="162"/>
      <c r="KEO27" s="162"/>
      <c r="KEP27" s="162"/>
      <c r="KEQ27" s="162"/>
      <c r="KER27" s="162"/>
      <c r="KES27" s="162"/>
      <c r="KET27" s="162"/>
      <c r="KEU27" s="162"/>
      <c r="KEV27" s="162"/>
      <c r="KEW27" s="162"/>
      <c r="KEX27" s="162"/>
      <c r="KEY27" s="162"/>
      <c r="KEZ27" s="162"/>
      <c r="KFA27" s="162"/>
      <c r="KFB27" s="162"/>
      <c r="KFC27" s="162"/>
      <c r="KFD27" s="162"/>
      <c r="KFE27" s="162"/>
      <c r="KFF27" s="162"/>
      <c r="KFG27" s="162"/>
      <c r="KFH27" s="162"/>
      <c r="KFI27" s="162"/>
      <c r="KFJ27" s="162"/>
      <c r="KFK27" s="162"/>
      <c r="KFL27" s="162"/>
      <c r="KFM27" s="162"/>
      <c r="KFN27" s="162"/>
      <c r="KFO27" s="162"/>
      <c r="KFP27" s="162"/>
      <c r="KFQ27" s="162"/>
      <c r="KFR27" s="162"/>
      <c r="KFS27" s="162"/>
      <c r="KFT27" s="162"/>
      <c r="KFU27" s="162"/>
      <c r="KFV27" s="162"/>
      <c r="KFW27" s="162"/>
      <c r="KFX27" s="162"/>
      <c r="KFY27" s="162"/>
      <c r="KFZ27" s="162"/>
      <c r="KGA27" s="162"/>
      <c r="KGB27" s="162"/>
      <c r="KGC27" s="162"/>
      <c r="KGD27" s="162"/>
      <c r="KGE27" s="162"/>
      <c r="KGF27" s="162"/>
      <c r="KGG27" s="162"/>
      <c r="KGH27" s="162"/>
      <c r="KGI27" s="162"/>
      <c r="KGJ27" s="162"/>
      <c r="KGK27" s="162"/>
      <c r="KGL27" s="162"/>
      <c r="KGM27" s="162"/>
      <c r="KGN27" s="162"/>
      <c r="KGO27" s="162"/>
      <c r="KGP27" s="162"/>
      <c r="KGQ27" s="162"/>
      <c r="KGR27" s="162"/>
      <c r="KGS27" s="162"/>
      <c r="KGT27" s="162"/>
      <c r="KGU27" s="162"/>
      <c r="KGV27" s="162"/>
      <c r="KGW27" s="162"/>
      <c r="KGX27" s="162"/>
      <c r="KGY27" s="162"/>
      <c r="KGZ27" s="162"/>
      <c r="KHA27" s="162"/>
      <c r="KHB27" s="162"/>
      <c r="KHC27" s="162"/>
      <c r="KHD27" s="162"/>
      <c r="KHE27" s="162"/>
      <c r="KHF27" s="162"/>
      <c r="KHG27" s="162"/>
      <c r="KHH27" s="162"/>
      <c r="KHI27" s="162"/>
      <c r="KHJ27" s="162"/>
      <c r="KHK27" s="162"/>
      <c r="KHL27" s="162"/>
      <c r="KHM27" s="162"/>
      <c r="KHN27" s="162"/>
      <c r="KHO27" s="162"/>
      <c r="KHP27" s="162"/>
      <c r="KHQ27" s="162"/>
      <c r="KHR27" s="162"/>
      <c r="KHS27" s="162"/>
      <c r="KHT27" s="162"/>
      <c r="KHU27" s="162"/>
      <c r="KHV27" s="162"/>
      <c r="KHW27" s="162"/>
      <c r="KHX27" s="162"/>
      <c r="KHY27" s="162"/>
      <c r="KHZ27" s="162"/>
      <c r="KIA27" s="162"/>
      <c r="KIB27" s="162"/>
      <c r="KIC27" s="162"/>
      <c r="KID27" s="162"/>
      <c r="KIE27" s="162"/>
      <c r="KIF27" s="162"/>
      <c r="KIG27" s="162"/>
      <c r="KIH27" s="162"/>
      <c r="KII27" s="162"/>
      <c r="KIJ27" s="162"/>
      <c r="KIK27" s="162"/>
      <c r="KIL27" s="162"/>
      <c r="KIM27" s="162"/>
      <c r="KIN27" s="162"/>
      <c r="KIO27" s="162"/>
      <c r="KIP27" s="162"/>
      <c r="KIQ27" s="162"/>
      <c r="KIR27" s="162"/>
      <c r="KIS27" s="162"/>
      <c r="KIT27" s="162"/>
      <c r="KIU27" s="162"/>
      <c r="KIV27" s="162"/>
      <c r="KIW27" s="162"/>
      <c r="KIX27" s="162"/>
      <c r="KIY27" s="162"/>
      <c r="KIZ27" s="162"/>
      <c r="KJA27" s="162"/>
      <c r="KJB27" s="162"/>
      <c r="KJC27" s="162"/>
      <c r="KJD27" s="162"/>
      <c r="KJE27" s="162"/>
      <c r="KJF27" s="162"/>
      <c r="KJG27" s="162"/>
      <c r="KJH27" s="162"/>
      <c r="KJI27" s="162"/>
      <c r="KJJ27" s="162"/>
      <c r="KJK27" s="162"/>
      <c r="KJL27" s="162"/>
      <c r="KJM27" s="162"/>
      <c r="KJN27" s="162"/>
      <c r="KJO27" s="162"/>
      <c r="KJP27" s="162"/>
      <c r="KJQ27" s="162"/>
      <c r="KJR27" s="162"/>
      <c r="KJS27" s="162"/>
      <c r="KJT27" s="162"/>
      <c r="KJU27" s="162"/>
      <c r="KJV27" s="162"/>
      <c r="KJW27" s="162"/>
      <c r="KJX27" s="162"/>
      <c r="KJY27" s="162"/>
      <c r="KJZ27" s="162"/>
      <c r="KKA27" s="162"/>
      <c r="KKB27" s="162"/>
      <c r="KKC27" s="162"/>
      <c r="KKD27" s="162"/>
      <c r="KKE27" s="162"/>
      <c r="KKF27" s="162"/>
      <c r="KKG27" s="162"/>
      <c r="KKH27" s="162"/>
      <c r="KKI27" s="162"/>
      <c r="KKJ27" s="162"/>
      <c r="KKK27" s="162"/>
      <c r="KKL27" s="162"/>
      <c r="KKM27" s="162"/>
      <c r="KKN27" s="162"/>
      <c r="KKO27" s="162"/>
      <c r="KKP27" s="162"/>
      <c r="KKQ27" s="162"/>
      <c r="KKR27" s="162"/>
      <c r="KKS27" s="162"/>
      <c r="KKT27" s="162"/>
      <c r="KKU27" s="162"/>
      <c r="KKV27" s="162"/>
      <c r="KKW27" s="162"/>
      <c r="KKX27" s="162"/>
      <c r="KKY27" s="162"/>
      <c r="KKZ27" s="162"/>
      <c r="KLA27" s="162"/>
      <c r="KLB27" s="162"/>
      <c r="KLC27" s="162"/>
      <c r="KLD27" s="162"/>
      <c r="KLE27" s="162"/>
      <c r="KLF27" s="162"/>
      <c r="KLG27" s="162"/>
      <c r="KLH27" s="162"/>
      <c r="KLI27" s="162"/>
      <c r="KLJ27" s="162"/>
      <c r="KLK27" s="162"/>
      <c r="KLL27" s="162"/>
      <c r="KLM27" s="162"/>
      <c r="KLN27" s="162"/>
      <c r="KLO27" s="162"/>
      <c r="KLP27" s="162"/>
      <c r="KLQ27" s="162"/>
      <c r="KLR27" s="162"/>
      <c r="KLS27" s="162"/>
      <c r="KLT27" s="162"/>
      <c r="KLU27" s="162"/>
      <c r="KLV27" s="162"/>
      <c r="KLW27" s="162"/>
      <c r="KLX27" s="162"/>
      <c r="KLY27" s="162"/>
      <c r="KLZ27" s="162"/>
      <c r="KMA27" s="162"/>
      <c r="KMB27" s="162"/>
      <c r="KMC27" s="162"/>
      <c r="KMD27" s="162"/>
      <c r="KME27" s="162"/>
      <c r="KMF27" s="162"/>
      <c r="KMG27" s="162"/>
      <c r="KMH27" s="162"/>
      <c r="KMI27" s="162"/>
      <c r="KMJ27" s="162"/>
      <c r="KMK27" s="162"/>
      <c r="KML27" s="162"/>
      <c r="KMM27" s="162"/>
      <c r="KMN27" s="162"/>
      <c r="KMO27" s="162"/>
      <c r="KMP27" s="162"/>
      <c r="KMQ27" s="162"/>
      <c r="KMR27" s="162"/>
      <c r="KMS27" s="162"/>
      <c r="KMT27" s="162"/>
      <c r="KMU27" s="162"/>
      <c r="KMV27" s="162"/>
      <c r="KMW27" s="162"/>
      <c r="KMX27" s="162"/>
      <c r="KMY27" s="162"/>
      <c r="KMZ27" s="162"/>
      <c r="KNA27" s="162"/>
      <c r="KNB27" s="162"/>
      <c r="KNC27" s="162"/>
      <c r="KND27" s="162"/>
      <c r="KNE27" s="162"/>
      <c r="KNF27" s="162"/>
      <c r="KNG27" s="162"/>
      <c r="KNH27" s="162"/>
      <c r="KNI27" s="162"/>
      <c r="KNJ27" s="162"/>
      <c r="KNK27" s="162"/>
      <c r="KNL27" s="162"/>
      <c r="KNM27" s="162"/>
      <c r="KNN27" s="162"/>
      <c r="KNO27" s="162"/>
      <c r="KNP27" s="162"/>
      <c r="KNQ27" s="162"/>
      <c r="KNR27" s="162"/>
      <c r="KNS27" s="162"/>
      <c r="KNT27" s="162"/>
      <c r="KNU27" s="162"/>
      <c r="KNV27" s="162"/>
      <c r="KNW27" s="162"/>
      <c r="KNX27" s="162"/>
      <c r="KNY27" s="162"/>
      <c r="KNZ27" s="162"/>
      <c r="KOA27" s="162"/>
      <c r="KOB27" s="162"/>
      <c r="KOC27" s="162"/>
      <c r="KOD27" s="162"/>
      <c r="KOE27" s="162"/>
      <c r="KOF27" s="162"/>
      <c r="KOG27" s="162"/>
      <c r="KOH27" s="162"/>
      <c r="KOI27" s="162"/>
      <c r="KOJ27" s="162"/>
      <c r="KOK27" s="162"/>
      <c r="KOL27" s="162"/>
      <c r="KOM27" s="162"/>
      <c r="KON27" s="162"/>
      <c r="KOO27" s="162"/>
      <c r="KOP27" s="162"/>
      <c r="KOQ27" s="162"/>
      <c r="KOR27" s="162"/>
      <c r="KOS27" s="162"/>
      <c r="KOT27" s="162"/>
      <c r="KOU27" s="162"/>
      <c r="KOV27" s="162"/>
      <c r="KOW27" s="162"/>
      <c r="KOX27" s="162"/>
      <c r="KOY27" s="162"/>
      <c r="KOZ27" s="162"/>
      <c r="KPA27" s="162"/>
      <c r="KPB27" s="162"/>
      <c r="KPC27" s="162"/>
      <c r="KPD27" s="162"/>
      <c r="KPE27" s="162"/>
      <c r="KPF27" s="162"/>
      <c r="KPG27" s="162"/>
      <c r="KPH27" s="162"/>
      <c r="KPI27" s="162"/>
      <c r="KPJ27" s="162"/>
      <c r="KPK27" s="162"/>
      <c r="KPL27" s="162"/>
      <c r="KPM27" s="162"/>
      <c r="KPN27" s="162"/>
      <c r="KPO27" s="162"/>
      <c r="KPP27" s="162"/>
      <c r="KPQ27" s="162"/>
      <c r="KPR27" s="162"/>
      <c r="KPS27" s="162"/>
      <c r="KPT27" s="162"/>
      <c r="KPU27" s="162"/>
      <c r="KPV27" s="162"/>
      <c r="KPW27" s="162"/>
      <c r="KPX27" s="162"/>
      <c r="KPY27" s="162"/>
      <c r="KPZ27" s="162"/>
      <c r="KQA27" s="162"/>
      <c r="KQB27" s="162"/>
      <c r="KQC27" s="162"/>
      <c r="KQD27" s="162"/>
      <c r="KQE27" s="162"/>
      <c r="KQF27" s="162"/>
      <c r="KQG27" s="162"/>
      <c r="KQH27" s="162"/>
      <c r="KQI27" s="162"/>
      <c r="KQJ27" s="162"/>
      <c r="KQK27" s="162"/>
      <c r="KQL27" s="162"/>
      <c r="KQM27" s="162"/>
      <c r="KQN27" s="162"/>
      <c r="KQO27" s="162"/>
      <c r="KQP27" s="162"/>
      <c r="KQQ27" s="162"/>
      <c r="KQR27" s="162"/>
      <c r="KQS27" s="162"/>
      <c r="KQT27" s="162"/>
      <c r="KQU27" s="162"/>
      <c r="KQV27" s="162"/>
      <c r="KQW27" s="162"/>
      <c r="KQX27" s="162"/>
      <c r="KQY27" s="162"/>
      <c r="KQZ27" s="162"/>
      <c r="KRA27" s="162"/>
      <c r="KRB27" s="162"/>
      <c r="KRC27" s="162"/>
      <c r="KRD27" s="162"/>
      <c r="KRE27" s="162"/>
      <c r="KRF27" s="162"/>
      <c r="KRG27" s="162"/>
      <c r="KRH27" s="162"/>
      <c r="KRI27" s="162"/>
      <c r="KRJ27" s="162"/>
      <c r="KRK27" s="162"/>
      <c r="KRL27" s="162"/>
      <c r="KRM27" s="162"/>
      <c r="KRN27" s="162"/>
      <c r="KRO27" s="162"/>
      <c r="KRP27" s="162"/>
      <c r="KRQ27" s="162"/>
      <c r="KRR27" s="162"/>
      <c r="KRS27" s="162"/>
      <c r="KRT27" s="162"/>
      <c r="KRU27" s="162"/>
      <c r="KRV27" s="162"/>
      <c r="KRW27" s="162"/>
      <c r="KRX27" s="162"/>
      <c r="KRY27" s="162"/>
      <c r="KRZ27" s="162"/>
      <c r="KSA27" s="162"/>
      <c r="KSB27" s="162"/>
      <c r="KSC27" s="162"/>
      <c r="KSD27" s="162"/>
      <c r="KSE27" s="162"/>
      <c r="KSF27" s="162"/>
      <c r="KSG27" s="162"/>
      <c r="KSH27" s="162"/>
      <c r="KSI27" s="162"/>
      <c r="KSJ27" s="162"/>
      <c r="KSK27" s="162"/>
      <c r="KSL27" s="162"/>
      <c r="KSM27" s="162"/>
      <c r="KSN27" s="162"/>
      <c r="KSO27" s="162"/>
      <c r="KSP27" s="162"/>
      <c r="KSQ27" s="162"/>
      <c r="KSR27" s="162"/>
      <c r="KSS27" s="162"/>
      <c r="KST27" s="162"/>
      <c r="KSU27" s="162"/>
      <c r="KSV27" s="162"/>
      <c r="KSW27" s="162"/>
      <c r="KSX27" s="162"/>
      <c r="KSY27" s="162"/>
      <c r="KSZ27" s="162"/>
      <c r="KTA27" s="162"/>
      <c r="KTB27" s="162"/>
      <c r="KTC27" s="162"/>
      <c r="KTD27" s="162"/>
      <c r="KTE27" s="162"/>
      <c r="KTF27" s="162"/>
      <c r="KTG27" s="162"/>
      <c r="KTH27" s="162"/>
      <c r="KTI27" s="162"/>
      <c r="KTJ27" s="162"/>
      <c r="KTK27" s="162"/>
      <c r="KTL27" s="162"/>
      <c r="KTM27" s="162"/>
      <c r="KTN27" s="162"/>
      <c r="KTO27" s="162"/>
      <c r="KTP27" s="162"/>
      <c r="KTQ27" s="162"/>
      <c r="KTR27" s="162"/>
      <c r="KTS27" s="162"/>
      <c r="KTT27" s="162"/>
      <c r="KTU27" s="162"/>
      <c r="KTV27" s="162"/>
      <c r="KTW27" s="162"/>
      <c r="KTX27" s="162"/>
      <c r="KTY27" s="162"/>
      <c r="KTZ27" s="162"/>
      <c r="KUA27" s="162"/>
      <c r="KUB27" s="162"/>
      <c r="KUC27" s="162"/>
      <c r="KUD27" s="162"/>
      <c r="KUE27" s="162"/>
      <c r="KUF27" s="162"/>
      <c r="KUG27" s="162"/>
      <c r="KUH27" s="162"/>
      <c r="KUI27" s="162"/>
      <c r="KUJ27" s="162"/>
      <c r="KUK27" s="162"/>
      <c r="KUL27" s="162"/>
      <c r="KUM27" s="162"/>
      <c r="KUN27" s="162"/>
      <c r="KUO27" s="162"/>
      <c r="KUP27" s="162"/>
      <c r="KUQ27" s="162"/>
      <c r="KUR27" s="162"/>
      <c r="KUS27" s="162"/>
      <c r="KUT27" s="162"/>
      <c r="KUU27" s="162"/>
      <c r="KUV27" s="162"/>
      <c r="KUW27" s="162"/>
      <c r="KUX27" s="162"/>
      <c r="KUY27" s="162"/>
      <c r="KUZ27" s="162"/>
      <c r="KVA27" s="162"/>
      <c r="KVB27" s="162"/>
      <c r="KVC27" s="162"/>
      <c r="KVD27" s="162"/>
      <c r="KVE27" s="162"/>
      <c r="KVF27" s="162"/>
      <c r="KVG27" s="162"/>
      <c r="KVH27" s="162"/>
      <c r="KVI27" s="162"/>
      <c r="KVJ27" s="162"/>
      <c r="KVK27" s="162"/>
      <c r="KVL27" s="162"/>
      <c r="KVM27" s="162"/>
      <c r="KVN27" s="162"/>
      <c r="KVO27" s="162"/>
      <c r="KVP27" s="162"/>
      <c r="KVQ27" s="162"/>
      <c r="KVR27" s="162"/>
      <c r="KVS27" s="162"/>
      <c r="KVT27" s="162"/>
      <c r="KVU27" s="162"/>
      <c r="KVV27" s="162"/>
      <c r="KVW27" s="162"/>
      <c r="KVX27" s="162"/>
      <c r="KVY27" s="162"/>
      <c r="KVZ27" s="162"/>
      <c r="KWA27" s="162"/>
      <c r="KWB27" s="162"/>
      <c r="KWC27" s="162"/>
      <c r="KWD27" s="162"/>
      <c r="KWE27" s="162"/>
      <c r="KWF27" s="162"/>
      <c r="KWG27" s="162"/>
      <c r="KWH27" s="162"/>
      <c r="KWI27" s="162"/>
      <c r="KWJ27" s="162"/>
      <c r="KWK27" s="162"/>
      <c r="KWL27" s="162"/>
      <c r="KWM27" s="162"/>
      <c r="KWN27" s="162"/>
      <c r="KWO27" s="162"/>
      <c r="KWP27" s="162"/>
      <c r="KWQ27" s="162"/>
      <c r="KWR27" s="162"/>
      <c r="KWS27" s="162"/>
      <c r="KWT27" s="162"/>
      <c r="KWU27" s="162"/>
      <c r="KWV27" s="162"/>
      <c r="KWW27" s="162"/>
      <c r="KWX27" s="162"/>
      <c r="KWY27" s="162"/>
      <c r="KWZ27" s="162"/>
      <c r="KXA27" s="162"/>
      <c r="KXB27" s="162"/>
      <c r="KXC27" s="162"/>
      <c r="KXD27" s="162"/>
      <c r="KXE27" s="162"/>
      <c r="KXF27" s="162"/>
      <c r="KXG27" s="162"/>
      <c r="KXH27" s="162"/>
      <c r="KXI27" s="162"/>
      <c r="KXJ27" s="162"/>
      <c r="KXK27" s="162"/>
      <c r="KXL27" s="162"/>
      <c r="KXM27" s="162"/>
      <c r="KXN27" s="162"/>
      <c r="KXO27" s="162"/>
      <c r="KXP27" s="162"/>
      <c r="KXQ27" s="162"/>
      <c r="KXR27" s="162"/>
      <c r="KXS27" s="162"/>
      <c r="KXT27" s="162"/>
      <c r="KXU27" s="162"/>
      <c r="KXV27" s="162"/>
      <c r="KXW27" s="162"/>
      <c r="KXX27" s="162"/>
      <c r="KXY27" s="162"/>
      <c r="KXZ27" s="162"/>
      <c r="KYA27" s="162"/>
      <c r="KYB27" s="162"/>
      <c r="KYC27" s="162"/>
      <c r="KYD27" s="162"/>
      <c r="KYE27" s="162"/>
      <c r="KYF27" s="162"/>
      <c r="KYG27" s="162"/>
      <c r="KYH27" s="162"/>
      <c r="KYI27" s="162"/>
      <c r="KYJ27" s="162"/>
      <c r="KYK27" s="162"/>
      <c r="KYL27" s="162"/>
      <c r="KYM27" s="162"/>
      <c r="KYN27" s="162"/>
      <c r="KYO27" s="162"/>
      <c r="KYP27" s="162"/>
      <c r="KYQ27" s="162"/>
      <c r="KYR27" s="162"/>
      <c r="KYS27" s="162"/>
      <c r="KYT27" s="162"/>
      <c r="KYU27" s="162"/>
      <c r="KYV27" s="162"/>
      <c r="KYW27" s="162"/>
      <c r="KYX27" s="162"/>
      <c r="KYY27" s="162"/>
      <c r="KYZ27" s="162"/>
      <c r="KZA27" s="162"/>
      <c r="KZB27" s="162"/>
      <c r="KZC27" s="162"/>
      <c r="KZD27" s="162"/>
      <c r="KZE27" s="162"/>
      <c r="KZF27" s="162"/>
      <c r="KZG27" s="162"/>
      <c r="KZH27" s="162"/>
      <c r="KZI27" s="162"/>
      <c r="KZJ27" s="162"/>
      <c r="KZK27" s="162"/>
      <c r="KZL27" s="162"/>
      <c r="KZM27" s="162"/>
      <c r="KZN27" s="162"/>
      <c r="KZO27" s="162"/>
      <c r="KZP27" s="162"/>
      <c r="KZQ27" s="162"/>
      <c r="KZR27" s="162"/>
      <c r="KZS27" s="162"/>
      <c r="KZT27" s="162"/>
      <c r="KZU27" s="162"/>
      <c r="KZV27" s="162"/>
      <c r="KZW27" s="162"/>
      <c r="KZX27" s="162"/>
      <c r="KZY27" s="162"/>
      <c r="KZZ27" s="162"/>
      <c r="LAA27" s="162"/>
      <c r="LAB27" s="162"/>
      <c r="LAC27" s="162"/>
      <c r="LAD27" s="162"/>
      <c r="LAE27" s="162"/>
      <c r="LAF27" s="162"/>
      <c r="LAG27" s="162"/>
      <c r="LAH27" s="162"/>
      <c r="LAI27" s="162"/>
      <c r="LAJ27" s="162"/>
      <c r="LAK27" s="162"/>
      <c r="LAL27" s="162"/>
      <c r="LAM27" s="162"/>
      <c r="LAN27" s="162"/>
      <c r="LAO27" s="162"/>
      <c r="LAP27" s="162"/>
      <c r="LAQ27" s="162"/>
      <c r="LAR27" s="162"/>
      <c r="LAS27" s="162"/>
      <c r="LAT27" s="162"/>
      <c r="LAU27" s="162"/>
      <c r="LAV27" s="162"/>
      <c r="LAW27" s="162"/>
      <c r="LAX27" s="162"/>
      <c r="LAY27" s="162"/>
      <c r="LAZ27" s="162"/>
      <c r="LBA27" s="162"/>
      <c r="LBB27" s="162"/>
      <c r="LBC27" s="162"/>
      <c r="LBD27" s="162"/>
      <c r="LBE27" s="162"/>
      <c r="LBF27" s="162"/>
      <c r="LBG27" s="162"/>
      <c r="LBH27" s="162"/>
      <c r="LBI27" s="162"/>
      <c r="LBJ27" s="162"/>
      <c r="LBK27" s="162"/>
      <c r="LBL27" s="162"/>
      <c r="LBM27" s="162"/>
      <c r="LBN27" s="162"/>
      <c r="LBO27" s="162"/>
      <c r="LBP27" s="162"/>
      <c r="LBQ27" s="162"/>
      <c r="LBR27" s="162"/>
      <c r="LBS27" s="162"/>
      <c r="LBT27" s="162"/>
      <c r="LBU27" s="162"/>
      <c r="LBV27" s="162"/>
      <c r="LBW27" s="162"/>
      <c r="LBX27" s="162"/>
      <c r="LBY27" s="162"/>
      <c r="LBZ27" s="162"/>
      <c r="LCA27" s="162"/>
      <c r="LCB27" s="162"/>
      <c r="LCC27" s="162"/>
      <c r="LCD27" s="162"/>
      <c r="LCE27" s="162"/>
      <c r="LCF27" s="162"/>
      <c r="LCG27" s="162"/>
      <c r="LCH27" s="162"/>
      <c r="LCI27" s="162"/>
      <c r="LCJ27" s="162"/>
      <c r="LCK27" s="162"/>
      <c r="LCL27" s="162"/>
      <c r="LCM27" s="162"/>
      <c r="LCN27" s="162"/>
      <c r="LCO27" s="162"/>
      <c r="LCP27" s="162"/>
      <c r="LCQ27" s="162"/>
      <c r="LCR27" s="162"/>
      <c r="LCS27" s="162"/>
      <c r="LCT27" s="162"/>
      <c r="LCU27" s="162"/>
      <c r="LCV27" s="162"/>
      <c r="LCW27" s="162"/>
      <c r="LCX27" s="162"/>
      <c r="LCY27" s="162"/>
      <c r="LCZ27" s="162"/>
      <c r="LDA27" s="162"/>
      <c r="LDB27" s="162"/>
      <c r="LDC27" s="162"/>
      <c r="LDD27" s="162"/>
      <c r="LDE27" s="162"/>
      <c r="LDF27" s="162"/>
      <c r="LDG27" s="162"/>
      <c r="LDH27" s="162"/>
      <c r="LDI27" s="162"/>
      <c r="LDJ27" s="162"/>
      <c r="LDK27" s="162"/>
      <c r="LDL27" s="162"/>
      <c r="LDM27" s="162"/>
      <c r="LDN27" s="162"/>
      <c r="LDO27" s="162"/>
      <c r="LDP27" s="162"/>
      <c r="LDQ27" s="162"/>
      <c r="LDR27" s="162"/>
      <c r="LDS27" s="162"/>
      <c r="LDT27" s="162"/>
      <c r="LDU27" s="162"/>
      <c r="LDV27" s="162"/>
      <c r="LDW27" s="162"/>
      <c r="LDX27" s="162"/>
      <c r="LDY27" s="162"/>
      <c r="LDZ27" s="162"/>
      <c r="LEA27" s="162"/>
      <c r="LEB27" s="162"/>
      <c r="LEC27" s="162"/>
      <c r="LED27" s="162"/>
      <c r="LEE27" s="162"/>
      <c r="LEF27" s="162"/>
      <c r="LEG27" s="162"/>
      <c r="LEH27" s="162"/>
      <c r="LEI27" s="162"/>
      <c r="LEJ27" s="162"/>
      <c r="LEK27" s="162"/>
      <c r="LEL27" s="162"/>
      <c r="LEM27" s="162"/>
      <c r="LEN27" s="162"/>
      <c r="LEO27" s="162"/>
      <c r="LEP27" s="162"/>
      <c r="LEQ27" s="162"/>
      <c r="LER27" s="162"/>
      <c r="LES27" s="162"/>
      <c r="LET27" s="162"/>
      <c r="LEU27" s="162"/>
      <c r="LEV27" s="162"/>
      <c r="LEW27" s="162"/>
      <c r="LEX27" s="162"/>
      <c r="LEY27" s="162"/>
      <c r="LEZ27" s="162"/>
      <c r="LFA27" s="162"/>
      <c r="LFB27" s="162"/>
      <c r="LFC27" s="162"/>
      <c r="LFD27" s="162"/>
      <c r="LFE27" s="162"/>
      <c r="LFF27" s="162"/>
      <c r="LFG27" s="162"/>
      <c r="LFH27" s="162"/>
      <c r="LFI27" s="162"/>
      <c r="LFJ27" s="162"/>
      <c r="LFK27" s="162"/>
      <c r="LFL27" s="162"/>
      <c r="LFM27" s="162"/>
      <c r="LFN27" s="162"/>
      <c r="LFO27" s="162"/>
      <c r="LFP27" s="162"/>
      <c r="LFQ27" s="162"/>
      <c r="LFR27" s="162"/>
      <c r="LFS27" s="162"/>
      <c r="LFT27" s="162"/>
      <c r="LFU27" s="162"/>
      <c r="LFV27" s="162"/>
      <c r="LFW27" s="162"/>
      <c r="LFX27" s="162"/>
      <c r="LFY27" s="162"/>
      <c r="LFZ27" s="162"/>
      <c r="LGA27" s="162"/>
      <c r="LGB27" s="162"/>
      <c r="LGC27" s="162"/>
      <c r="LGD27" s="162"/>
      <c r="LGE27" s="162"/>
      <c r="LGF27" s="162"/>
      <c r="LGG27" s="162"/>
      <c r="LGH27" s="162"/>
      <c r="LGI27" s="162"/>
      <c r="LGJ27" s="162"/>
      <c r="LGK27" s="162"/>
      <c r="LGL27" s="162"/>
      <c r="LGM27" s="162"/>
      <c r="LGN27" s="162"/>
      <c r="LGO27" s="162"/>
      <c r="LGP27" s="162"/>
      <c r="LGQ27" s="162"/>
      <c r="LGR27" s="162"/>
      <c r="LGS27" s="162"/>
      <c r="LGT27" s="162"/>
      <c r="LGU27" s="162"/>
      <c r="LGV27" s="162"/>
      <c r="LGW27" s="162"/>
      <c r="LGX27" s="162"/>
      <c r="LGY27" s="162"/>
      <c r="LGZ27" s="162"/>
      <c r="LHA27" s="162"/>
      <c r="LHB27" s="162"/>
      <c r="LHC27" s="162"/>
      <c r="LHD27" s="162"/>
      <c r="LHE27" s="162"/>
      <c r="LHF27" s="162"/>
      <c r="LHG27" s="162"/>
      <c r="LHH27" s="162"/>
      <c r="LHI27" s="162"/>
      <c r="LHJ27" s="162"/>
      <c r="LHK27" s="162"/>
      <c r="LHL27" s="162"/>
      <c r="LHM27" s="162"/>
      <c r="LHN27" s="162"/>
      <c r="LHO27" s="162"/>
      <c r="LHP27" s="162"/>
      <c r="LHQ27" s="162"/>
      <c r="LHR27" s="162"/>
      <c r="LHS27" s="162"/>
      <c r="LHT27" s="162"/>
      <c r="LHU27" s="162"/>
      <c r="LHV27" s="162"/>
      <c r="LHW27" s="162"/>
      <c r="LHX27" s="162"/>
      <c r="LHY27" s="162"/>
      <c r="LHZ27" s="162"/>
      <c r="LIA27" s="162"/>
      <c r="LIB27" s="162"/>
      <c r="LIC27" s="162"/>
      <c r="LID27" s="162"/>
      <c r="LIE27" s="162"/>
      <c r="LIF27" s="162"/>
      <c r="LIG27" s="162"/>
      <c r="LIH27" s="162"/>
      <c r="LII27" s="162"/>
      <c r="LIJ27" s="162"/>
      <c r="LIK27" s="162"/>
      <c r="LIL27" s="162"/>
      <c r="LIM27" s="162"/>
      <c r="LIN27" s="162"/>
      <c r="LIO27" s="162"/>
      <c r="LIP27" s="162"/>
      <c r="LIQ27" s="162"/>
      <c r="LIR27" s="162"/>
      <c r="LIS27" s="162"/>
      <c r="LIT27" s="162"/>
      <c r="LIU27" s="162"/>
      <c r="LIV27" s="162"/>
      <c r="LIW27" s="162"/>
      <c r="LIX27" s="162"/>
      <c r="LIY27" s="162"/>
      <c r="LIZ27" s="162"/>
      <c r="LJA27" s="162"/>
      <c r="LJB27" s="162"/>
      <c r="LJC27" s="162"/>
      <c r="LJD27" s="162"/>
      <c r="LJE27" s="162"/>
      <c r="LJF27" s="162"/>
      <c r="LJG27" s="162"/>
      <c r="LJH27" s="162"/>
      <c r="LJI27" s="162"/>
      <c r="LJJ27" s="162"/>
      <c r="LJK27" s="162"/>
      <c r="LJL27" s="162"/>
      <c r="LJM27" s="162"/>
      <c r="LJN27" s="162"/>
      <c r="LJO27" s="162"/>
      <c r="LJP27" s="162"/>
      <c r="LJQ27" s="162"/>
      <c r="LJR27" s="162"/>
      <c r="LJS27" s="162"/>
      <c r="LJT27" s="162"/>
      <c r="LJU27" s="162"/>
      <c r="LJV27" s="162"/>
      <c r="LJW27" s="162"/>
      <c r="LJX27" s="162"/>
      <c r="LJY27" s="162"/>
      <c r="LJZ27" s="162"/>
      <c r="LKA27" s="162"/>
      <c r="LKB27" s="162"/>
      <c r="LKC27" s="162"/>
      <c r="LKD27" s="162"/>
      <c r="LKE27" s="162"/>
      <c r="LKF27" s="162"/>
      <c r="LKG27" s="162"/>
      <c r="LKH27" s="162"/>
      <c r="LKI27" s="162"/>
      <c r="LKJ27" s="162"/>
      <c r="LKK27" s="162"/>
      <c r="LKL27" s="162"/>
      <c r="LKM27" s="162"/>
      <c r="LKN27" s="162"/>
      <c r="LKO27" s="162"/>
      <c r="LKP27" s="162"/>
      <c r="LKQ27" s="162"/>
      <c r="LKR27" s="162"/>
      <c r="LKS27" s="162"/>
      <c r="LKT27" s="162"/>
      <c r="LKU27" s="162"/>
      <c r="LKV27" s="162"/>
      <c r="LKW27" s="162"/>
      <c r="LKX27" s="162"/>
      <c r="LKY27" s="162"/>
      <c r="LKZ27" s="162"/>
      <c r="LLA27" s="162"/>
      <c r="LLB27" s="162"/>
      <c r="LLC27" s="162"/>
      <c r="LLD27" s="162"/>
      <c r="LLE27" s="162"/>
      <c r="LLF27" s="162"/>
      <c r="LLG27" s="162"/>
      <c r="LLH27" s="162"/>
      <c r="LLI27" s="162"/>
      <c r="LLJ27" s="162"/>
      <c r="LLK27" s="162"/>
      <c r="LLL27" s="162"/>
      <c r="LLM27" s="162"/>
      <c r="LLN27" s="162"/>
      <c r="LLO27" s="162"/>
      <c r="LLP27" s="162"/>
      <c r="LLQ27" s="162"/>
      <c r="LLR27" s="162"/>
      <c r="LLS27" s="162"/>
      <c r="LLT27" s="162"/>
      <c r="LLU27" s="162"/>
      <c r="LLV27" s="162"/>
      <c r="LLW27" s="162"/>
      <c r="LLX27" s="162"/>
      <c r="LLY27" s="162"/>
      <c r="LLZ27" s="162"/>
      <c r="LMA27" s="162"/>
      <c r="LMB27" s="162"/>
      <c r="LMC27" s="162"/>
      <c r="LMD27" s="162"/>
      <c r="LME27" s="162"/>
      <c r="LMF27" s="162"/>
      <c r="LMG27" s="162"/>
      <c r="LMH27" s="162"/>
      <c r="LMI27" s="162"/>
      <c r="LMJ27" s="162"/>
      <c r="LMK27" s="162"/>
      <c r="LML27" s="162"/>
      <c r="LMM27" s="162"/>
      <c r="LMN27" s="162"/>
      <c r="LMO27" s="162"/>
      <c r="LMP27" s="162"/>
      <c r="LMQ27" s="162"/>
      <c r="LMR27" s="162"/>
      <c r="LMS27" s="162"/>
      <c r="LMT27" s="162"/>
      <c r="LMU27" s="162"/>
      <c r="LMV27" s="162"/>
      <c r="LMW27" s="162"/>
      <c r="LMX27" s="162"/>
      <c r="LMY27" s="162"/>
      <c r="LMZ27" s="162"/>
      <c r="LNA27" s="162"/>
      <c r="LNB27" s="162"/>
      <c r="LNC27" s="162"/>
      <c r="LND27" s="162"/>
      <c r="LNE27" s="162"/>
      <c r="LNF27" s="162"/>
      <c r="LNG27" s="162"/>
      <c r="LNH27" s="162"/>
      <c r="LNI27" s="162"/>
      <c r="LNJ27" s="162"/>
      <c r="LNK27" s="162"/>
      <c r="LNL27" s="162"/>
      <c r="LNM27" s="162"/>
      <c r="LNN27" s="162"/>
      <c r="LNO27" s="162"/>
      <c r="LNP27" s="162"/>
      <c r="LNQ27" s="162"/>
      <c r="LNR27" s="162"/>
      <c r="LNS27" s="162"/>
      <c r="LNT27" s="162"/>
      <c r="LNU27" s="162"/>
      <c r="LNV27" s="162"/>
      <c r="LNW27" s="162"/>
      <c r="LNX27" s="162"/>
      <c r="LNY27" s="162"/>
      <c r="LNZ27" s="162"/>
      <c r="LOA27" s="162"/>
      <c r="LOB27" s="162"/>
      <c r="LOC27" s="162"/>
      <c r="LOD27" s="162"/>
      <c r="LOE27" s="162"/>
      <c r="LOF27" s="162"/>
      <c r="LOG27" s="162"/>
      <c r="LOH27" s="162"/>
      <c r="LOI27" s="162"/>
      <c r="LOJ27" s="162"/>
      <c r="LOK27" s="162"/>
      <c r="LOL27" s="162"/>
      <c r="LOM27" s="162"/>
      <c r="LON27" s="162"/>
      <c r="LOO27" s="162"/>
      <c r="LOP27" s="162"/>
      <c r="LOQ27" s="162"/>
      <c r="LOR27" s="162"/>
      <c r="LOS27" s="162"/>
      <c r="LOT27" s="162"/>
      <c r="LOU27" s="162"/>
      <c r="LOV27" s="162"/>
      <c r="LOW27" s="162"/>
      <c r="LOX27" s="162"/>
      <c r="LOY27" s="162"/>
      <c r="LOZ27" s="162"/>
      <c r="LPA27" s="162"/>
      <c r="LPB27" s="162"/>
      <c r="LPC27" s="162"/>
      <c r="LPD27" s="162"/>
      <c r="LPE27" s="162"/>
      <c r="LPF27" s="162"/>
      <c r="LPG27" s="162"/>
      <c r="LPH27" s="162"/>
      <c r="LPI27" s="162"/>
      <c r="LPJ27" s="162"/>
      <c r="LPK27" s="162"/>
      <c r="LPL27" s="162"/>
      <c r="LPM27" s="162"/>
      <c r="LPN27" s="162"/>
      <c r="LPO27" s="162"/>
      <c r="LPP27" s="162"/>
      <c r="LPQ27" s="162"/>
      <c r="LPR27" s="162"/>
      <c r="LPS27" s="162"/>
      <c r="LPT27" s="162"/>
      <c r="LPU27" s="162"/>
      <c r="LPV27" s="162"/>
      <c r="LPW27" s="162"/>
      <c r="LPX27" s="162"/>
      <c r="LPY27" s="162"/>
      <c r="LPZ27" s="162"/>
      <c r="LQA27" s="162"/>
      <c r="LQB27" s="162"/>
      <c r="LQC27" s="162"/>
      <c r="LQD27" s="162"/>
      <c r="LQE27" s="162"/>
      <c r="LQF27" s="162"/>
      <c r="LQG27" s="162"/>
      <c r="LQH27" s="162"/>
      <c r="LQI27" s="162"/>
      <c r="LQJ27" s="162"/>
      <c r="LQK27" s="162"/>
      <c r="LQL27" s="162"/>
      <c r="LQM27" s="162"/>
      <c r="LQN27" s="162"/>
      <c r="LQO27" s="162"/>
      <c r="LQP27" s="162"/>
      <c r="LQQ27" s="162"/>
      <c r="LQR27" s="162"/>
      <c r="LQS27" s="162"/>
      <c r="LQT27" s="162"/>
      <c r="LQU27" s="162"/>
      <c r="LQV27" s="162"/>
      <c r="LQW27" s="162"/>
      <c r="LQX27" s="162"/>
      <c r="LQY27" s="162"/>
      <c r="LQZ27" s="162"/>
      <c r="LRA27" s="162"/>
      <c r="LRB27" s="162"/>
      <c r="LRC27" s="162"/>
      <c r="LRD27" s="162"/>
      <c r="LRE27" s="162"/>
      <c r="LRF27" s="162"/>
      <c r="LRG27" s="162"/>
      <c r="LRH27" s="162"/>
      <c r="LRI27" s="162"/>
      <c r="LRJ27" s="162"/>
      <c r="LRK27" s="162"/>
      <c r="LRL27" s="162"/>
      <c r="LRM27" s="162"/>
      <c r="LRN27" s="162"/>
      <c r="LRO27" s="162"/>
      <c r="LRP27" s="162"/>
      <c r="LRQ27" s="162"/>
      <c r="LRR27" s="162"/>
      <c r="LRS27" s="162"/>
      <c r="LRT27" s="162"/>
      <c r="LRU27" s="162"/>
      <c r="LRV27" s="162"/>
      <c r="LRW27" s="162"/>
      <c r="LRX27" s="162"/>
      <c r="LRY27" s="162"/>
      <c r="LRZ27" s="162"/>
      <c r="LSA27" s="162"/>
      <c r="LSB27" s="162"/>
      <c r="LSC27" s="162"/>
      <c r="LSD27" s="162"/>
      <c r="LSE27" s="162"/>
      <c r="LSF27" s="162"/>
      <c r="LSG27" s="162"/>
      <c r="LSH27" s="162"/>
      <c r="LSI27" s="162"/>
      <c r="LSJ27" s="162"/>
      <c r="LSK27" s="162"/>
      <c r="LSL27" s="162"/>
      <c r="LSM27" s="162"/>
      <c r="LSN27" s="162"/>
      <c r="LSO27" s="162"/>
      <c r="LSP27" s="162"/>
      <c r="LSQ27" s="162"/>
      <c r="LSR27" s="162"/>
      <c r="LSS27" s="162"/>
      <c r="LST27" s="162"/>
      <c r="LSU27" s="162"/>
      <c r="LSV27" s="162"/>
      <c r="LSW27" s="162"/>
      <c r="LSX27" s="162"/>
      <c r="LSY27" s="162"/>
      <c r="LSZ27" s="162"/>
      <c r="LTA27" s="162"/>
      <c r="LTB27" s="162"/>
      <c r="LTC27" s="162"/>
      <c r="LTD27" s="162"/>
      <c r="LTE27" s="162"/>
      <c r="LTF27" s="162"/>
      <c r="LTG27" s="162"/>
      <c r="LTH27" s="162"/>
      <c r="LTI27" s="162"/>
      <c r="LTJ27" s="162"/>
      <c r="LTK27" s="162"/>
      <c r="LTL27" s="162"/>
      <c r="LTM27" s="162"/>
      <c r="LTN27" s="162"/>
      <c r="LTO27" s="162"/>
      <c r="LTP27" s="162"/>
      <c r="LTQ27" s="162"/>
      <c r="LTR27" s="162"/>
      <c r="LTS27" s="162"/>
      <c r="LTT27" s="162"/>
      <c r="LTU27" s="162"/>
      <c r="LTV27" s="162"/>
      <c r="LTW27" s="162"/>
      <c r="LTX27" s="162"/>
      <c r="LTY27" s="162"/>
      <c r="LTZ27" s="162"/>
      <c r="LUA27" s="162"/>
      <c r="LUB27" s="162"/>
      <c r="LUC27" s="162"/>
      <c r="LUD27" s="162"/>
      <c r="LUE27" s="162"/>
      <c r="LUF27" s="162"/>
      <c r="LUG27" s="162"/>
      <c r="LUH27" s="162"/>
      <c r="LUI27" s="162"/>
      <c r="LUJ27" s="162"/>
      <c r="LUK27" s="162"/>
      <c r="LUL27" s="162"/>
      <c r="LUM27" s="162"/>
      <c r="LUN27" s="162"/>
      <c r="LUO27" s="162"/>
      <c r="LUP27" s="162"/>
      <c r="LUQ27" s="162"/>
      <c r="LUR27" s="162"/>
      <c r="LUS27" s="162"/>
      <c r="LUT27" s="162"/>
      <c r="LUU27" s="162"/>
      <c r="LUV27" s="162"/>
      <c r="LUW27" s="162"/>
      <c r="LUX27" s="162"/>
      <c r="LUY27" s="162"/>
      <c r="LUZ27" s="162"/>
      <c r="LVA27" s="162"/>
      <c r="LVB27" s="162"/>
      <c r="LVC27" s="162"/>
      <c r="LVD27" s="162"/>
      <c r="LVE27" s="162"/>
      <c r="LVF27" s="162"/>
      <c r="LVG27" s="162"/>
      <c r="LVH27" s="162"/>
      <c r="LVI27" s="162"/>
      <c r="LVJ27" s="162"/>
      <c r="LVK27" s="162"/>
      <c r="LVL27" s="162"/>
      <c r="LVM27" s="162"/>
      <c r="LVN27" s="162"/>
      <c r="LVO27" s="162"/>
      <c r="LVP27" s="162"/>
      <c r="LVQ27" s="162"/>
      <c r="LVR27" s="162"/>
      <c r="LVS27" s="162"/>
      <c r="LVT27" s="162"/>
      <c r="LVU27" s="162"/>
      <c r="LVV27" s="162"/>
      <c r="LVW27" s="162"/>
      <c r="LVX27" s="162"/>
      <c r="LVY27" s="162"/>
      <c r="LVZ27" s="162"/>
      <c r="LWA27" s="162"/>
      <c r="LWB27" s="162"/>
      <c r="LWC27" s="162"/>
      <c r="LWD27" s="162"/>
      <c r="LWE27" s="162"/>
      <c r="LWF27" s="162"/>
      <c r="LWG27" s="162"/>
      <c r="LWH27" s="162"/>
      <c r="LWI27" s="162"/>
      <c r="LWJ27" s="162"/>
      <c r="LWK27" s="162"/>
      <c r="LWL27" s="162"/>
      <c r="LWM27" s="162"/>
      <c r="LWN27" s="162"/>
      <c r="LWO27" s="162"/>
      <c r="LWP27" s="162"/>
      <c r="LWQ27" s="162"/>
      <c r="LWR27" s="162"/>
      <c r="LWS27" s="162"/>
      <c r="LWT27" s="162"/>
      <c r="LWU27" s="162"/>
      <c r="LWV27" s="162"/>
      <c r="LWW27" s="162"/>
      <c r="LWX27" s="162"/>
      <c r="LWY27" s="162"/>
      <c r="LWZ27" s="162"/>
      <c r="LXA27" s="162"/>
      <c r="LXB27" s="162"/>
      <c r="LXC27" s="162"/>
      <c r="LXD27" s="162"/>
      <c r="LXE27" s="162"/>
      <c r="LXF27" s="162"/>
      <c r="LXG27" s="162"/>
      <c r="LXH27" s="162"/>
      <c r="LXI27" s="162"/>
      <c r="LXJ27" s="162"/>
      <c r="LXK27" s="162"/>
      <c r="LXL27" s="162"/>
      <c r="LXM27" s="162"/>
      <c r="LXN27" s="162"/>
      <c r="LXO27" s="162"/>
      <c r="LXP27" s="162"/>
      <c r="LXQ27" s="162"/>
      <c r="LXR27" s="162"/>
      <c r="LXS27" s="162"/>
      <c r="LXT27" s="162"/>
      <c r="LXU27" s="162"/>
      <c r="LXV27" s="162"/>
      <c r="LXW27" s="162"/>
      <c r="LXX27" s="162"/>
      <c r="LXY27" s="162"/>
      <c r="LXZ27" s="162"/>
      <c r="LYA27" s="162"/>
      <c r="LYB27" s="162"/>
      <c r="LYC27" s="162"/>
      <c r="LYD27" s="162"/>
      <c r="LYE27" s="162"/>
      <c r="LYF27" s="162"/>
      <c r="LYG27" s="162"/>
      <c r="LYH27" s="162"/>
      <c r="LYI27" s="162"/>
      <c r="LYJ27" s="162"/>
      <c r="LYK27" s="162"/>
      <c r="LYL27" s="162"/>
      <c r="LYM27" s="162"/>
      <c r="LYN27" s="162"/>
      <c r="LYO27" s="162"/>
      <c r="LYP27" s="162"/>
      <c r="LYQ27" s="162"/>
      <c r="LYR27" s="162"/>
      <c r="LYS27" s="162"/>
      <c r="LYT27" s="162"/>
      <c r="LYU27" s="162"/>
      <c r="LYV27" s="162"/>
      <c r="LYW27" s="162"/>
      <c r="LYX27" s="162"/>
      <c r="LYY27" s="162"/>
      <c r="LYZ27" s="162"/>
      <c r="LZA27" s="162"/>
      <c r="LZB27" s="162"/>
      <c r="LZC27" s="162"/>
      <c r="LZD27" s="162"/>
      <c r="LZE27" s="162"/>
      <c r="LZF27" s="162"/>
      <c r="LZG27" s="162"/>
      <c r="LZH27" s="162"/>
      <c r="LZI27" s="162"/>
      <c r="LZJ27" s="162"/>
      <c r="LZK27" s="162"/>
      <c r="LZL27" s="162"/>
      <c r="LZM27" s="162"/>
      <c r="LZN27" s="162"/>
      <c r="LZO27" s="162"/>
      <c r="LZP27" s="162"/>
      <c r="LZQ27" s="162"/>
      <c r="LZR27" s="162"/>
      <c r="LZS27" s="162"/>
      <c r="LZT27" s="162"/>
      <c r="LZU27" s="162"/>
      <c r="LZV27" s="162"/>
      <c r="LZW27" s="162"/>
      <c r="LZX27" s="162"/>
      <c r="LZY27" s="162"/>
      <c r="LZZ27" s="162"/>
      <c r="MAA27" s="162"/>
      <c r="MAB27" s="162"/>
      <c r="MAC27" s="162"/>
      <c r="MAD27" s="162"/>
      <c r="MAE27" s="162"/>
      <c r="MAF27" s="162"/>
      <c r="MAG27" s="162"/>
      <c r="MAH27" s="162"/>
      <c r="MAI27" s="162"/>
      <c r="MAJ27" s="162"/>
      <c r="MAK27" s="162"/>
      <c r="MAL27" s="162"/>
      <c r="MAM27" s="162"/>
      <c r="MAN27" s="162"/>
      <c r="MAO27" s="162"/>
      <c r="MAP27" s="162"/>
      <c r="MAQ27" s="162"/>
      <c r="MAR27" s="162"/>
      <c r="MAS27" s="162"/>
      <c r="MAT27" s="162"/>
      <c r="MAU27" s="162"/>
      <c r="MAV27" s="162"/>
      <c r="MAW27" s="162"/>
      <c r="MAX27" s="162"/>
      <c r="MAY27" s="162"/>
      <c r="MAZ27" s="162"/>
      <c r="MBA27" s="162"/>
      <c r="MBB27" s="162"/>
      <c r="MBC27" s="162"/>
      <c r="MBD27" s="162"/>
      <c r="MBE27" s="162"/>
      <c r="MBF27" s="162"/>
      <c r="MBG27" s="162"/>
      <c r="MBH27" s="162"/>
      <c r="MBI27" s="162"/>
      <c r="MBJ27" s="162"/>
      <c r="MBK27" s="162"/>
      <c r="MBL27" s="162"/>
      <c r="MBM27" s="162"/>
      <c r="MBN27" s="162"/>
      <c r="MBO27" s="162"/>
      <c r="MBP27" s="162"/>
      <c r="MBQ27" s="162"/>
      <c r="MBR27" s="162"/>
      <c r="MBS27" s="162"/>
      <c r="MBT27" s="162"/>
      <c r="MBU27" s="162"/>
      <c r="MBV27" s="162"/>
      <c r="MBW27" s="162"/>
      <c r="MBX27" s="162"/>
      <c r="MBY27" s="162"/>
      <c r="MBZ27" s="162"/>
      <c r="MCA27" s="162"/>
      <c r="MCB27" s="162"/>
      <c r="MCC27" s="162"/>
      <c r="MCD27" s="162"/>
      <c r="MCE27" s="162"/>
      <c r="MCF27" s="162"/>
      <c r="MCG27" s="162"/>
      <c r="MCH27" s="162"/>
      <c r="MCI27" s="162"/>
      <c r="MCJ27" s="162"/>
      <c r="MCK27" s="162"/>
      <c r="MCL27" s="162"/>
      <c r="MCM27" s="162"/>
      <c r="MCN27" s="162"/>
      <c r="MCO27" s="162"/>
      <c r="MCP27" s="162"/>
      <c r="MCQ27" s="162"/>
      <c r="MCR27" s="162"/>
      <c r="MCS27" s="162"/>
      <c r="MCT27" s="162"/>
      <c r="MCU27" s="162"/>
      <c r="MCV27" s="162"/>
      <c r="MCW27" s="162"/>
      <c r="MCX27" s="162"/>
      <c r="MCY27" s="162"/>
      <c r="MCZ27" s="162"/>
      <c r="MDA27" s="162"/>
      <c r="MDB27" s="162"/>
      <c r="MDC27" s="162"/>
      <c r="MDD27" s="162"/>
      <c r="MDE27" s="162"/>
      <c r="MDF27" s="162"/>
      <c r="MDG27" s="162"/>
      <c r="MDH27" s="162"/>
      <c r="MDI27" s="162"/>
      <c r="MDJ27" s="162"/>
      <c r="MDK27" s="162"/>
      <c r="MDL27" s="162"/>
      <c r="MDM27" s="162"/>
      <c r="MDN27" s="162"/>
      <c r="MDO27" s="162"/>
      <c r="MDP27" s="162"/>
      <c r="MDQ27" s="162"/>
      <c r="MDR27" s="162"/>
      <c r="MDS27" s="162"/>
      <c r="MDT27" s="162"/>
      <c r="MDU27" s="162"/>
      <c r="MDV27" s="162"/>
      <c r="MDW27" s="162"/>
      <c r="MDX27" s="162"/>
      <c r="MDY27" s="162"/>
      <c r="MDZ27" s="162"/>
      <c r="MEA27" s="162"/>
      <c r="MEB27" s="162"/>
      <c r="MEC27" s="162"/>
      <c r="MED27" s="162"/>
      <c r="MEE27" s="162"/>
      <c r="MEF27" s="162"/>
      <c r="MEG27" s="162"/>
      <c r="MEH27" s="162"/>
      <c r="MEI27" s="162"/>
      <c r="MEJ27" s="162"/>
      <c r="MEK27" s="162"/>
      <c r="MEL27" s="162"/>
      <c r="MEM27" s="162"/>
      <c r="MEN27" s="162"/>
      <c r="MEO27" s="162"/>
      <c r="MEP27" s="162"/>
      <c r="MEQ27" s="162"/>
      <c r="MER27" s="162"/>
      <c r="MES27" s="162"/>
      <c r="MET27" s="162"/>
      <c r="MEU27" s="162"/>
      <c r="MEV27" s="162"/>
      <c r="MEW27" s="162"/>
      <c r="MEX27" s="162"/>
      <c r="MEY27" s="162"/>
      <c r="MEZ27" s="162"/>
      <c r="MFA27" s="162"/>
      <c r="MFB27" s="162"/>
      <c r="MFC27" s="162"/>
      <c r="MFD27" s="162"/>
      <c r="MFE27" s="162"/>
      <c r="MFF27" s="162"/>
      <c r="MFG27" s="162"/>
      <c r="MFH27" s="162"/>
      <c r="MFI27" s="162"/>
      <c r="MFJ27" s="162"/>
      <c r="MFK27" s="162"/>
      <c r="MFL27" s="162"/>
      <c r="MFM27" s="162"/>
      <c r="MFN27" s="162"/>
      <c r="MFO27" s="162"/>
      <c r="MFP27" s="162"/>
      <c r="MFQ27" s="162"/>
      <c r="MFR27" s="162"/>
      <c r="MFS27" s="162"/>
      <c r="MFT27" s="162"/>
      <c r="MFU27" s="162"/>
      <c r="MFV27" s="162"/>
      <c r="MFW27" s="162"/>
      <c r="MFX27" s="162"/>
      <c r="MFY27" s="162"/>
      <c r="MFZ27" s="162"/>
      <c r="MGA27" s="162"/>
      <c r="MGB27" s="162"/>
      <c r="MGC27" s="162"/>
      <c r="MGD27" s="162"/>
      <c r="MGE27" s="162"/>
      <c r="MGF27" s="162"/>
      <c r="MGG27" s="162"/>
      <c r="MGH27" s="162"/>
      <c r="MGI27" s="162"/>
      <c r="MGJ27" s="162"/>
      <c r="MGK27" s="162"/>
      <c r="MGL27" s="162"/>
      <c r="MGM27" s="162"/>
      <c r="MGN27" s="162"/>
      <c r="MGO27" s="162"/>
      <c r="MGP27" s="162"/>
      <c r="MGQ27" s="162"/>
      <c r="MGR27" s="162"/>
      <c r="MGS27" s="162"/>
      <c r="MGT27" s="162"/>
      <c r="MGU27" s="162"/>
      <c r="MGV27" s="162"/>
      <c r="MGW27" s="162"/>
      <c r="MGX27" s="162"/>
      <c r="MGY27" s="162"/>
      <c r="MGZ27" s="162"/>
      <c r="MHA27" s="162"/>
      <c r="MHB27" s="162"/>
      <c r="MHC27" s="162"/>
      <c r="MHD27" s="162"/>
      <c r="MHE27" s="162"/>
      <c r="MHF27" s="162"/>
      <c r="MHG27" s="162"/>
      <c r="MHH27" s="162"/>
      <c r="MHI27" s="162"/>
      <c r="MHJ27" s="162"/>
      <c r="MHK27" s="162"/>
      <c r="MHL27" s="162"/>
      <c r="MHM27" s="162"/>
      <c r="MHN27" s="162"/>
      <c r="MHO27" s="162"/>
      <c r="MHP27" s="162"/>
      <c r="MHQ27" s="162"/>
      <c r="MHR27" s="162"/>
      <c r="MHS27" s="162"/>
      <c r="MHT27" s="162"/>
      <c r="MHU27" s="162"/>
      <c r="MHV27" s="162"/>
      <c r="MHW27" s="162"/>
      <c r="MHX27" s="162"/>
      <c r="MHY27" s="162"/>
      <c r="MHZ27" s="162"/>
      <c r="MIA27" s="162"/>
      <c r="MIB27" s="162"/>
      <c r="MIC27" s="162"/>
      <c r="MID27" s="162"/>
      <c r="MIE27" s="162"/>
      <c r="MIF27" s="162"/>
      <c r="MIG27" s="162"/>
      <c r="MIH27" s="162"/>
      <c r="MII27" s="162"/>
      <c r="MIJ27" s="162"/>
      <c r="MIK27" s="162"/>
      <c r="MIL27" s="162"/>
      <c r="MIM27" s="162"/>
      <c r="MIN27" s="162"/>
      <c r="MIO27" s="162"/>
      <c r="MIP27" s="162"/>
      <c r="MIQ27" s="162"/>
      <c r="MIR27" s="162"/>
      <c r="MIS27" s="162"/>
      <c r="MIT27" s="162"/>
      <c r="MIU27" s="162"/>
      <c r="MIV27" s="162"/>
      <c r="MIW27" s="162"/>
      <c r="MIX27" s="162"/>
      <c r="MIY27" s="162"/>
      <c r="MIZ27" s="162"/>
      <c r="MJA27" s="162"/>
      <c r="MJB27" s="162"/>
      <c r="MJC27" s="162"/>
      <c r="MJD27" s="162"/>
      <c r="MJE27" s="162"/>
      <c r="MJF27" s="162"/>
      <c r="MJG27" s="162"/>
      <c r="MJH27" s="162"/>
      <c r="MJI27" s="162"/>
      <c r="MJJ27" s="162"/>
      <c r="MJK27" s="162"/>
      <c r="MJL27" s="162"/>
      <c r="MJM27" s="162"/>
      <c r="MJN27" s="162"/>
      <c r="MJO27" s="162"/>
      <c r="MJP27" s="162"/>
      <c r="MJQ27" s="162"/>
      <c r="MJR27" s="162"/>
      <c r="MJS27" s="162"/>
      <c r="MJT27" s="162"/>
      <c r="MJU27" s="162"/>
      <c r="MJV27" s="162"/>
      <c r="MJW27" s="162"/>
      <c r="MJX27" s="162"/>
      <c r="MJY27" s="162"/>
      <c r="MJZ27" s="162"/>
      <c r="MKA27" s="162"/>
      <c r="MKB27" s="162"/>
      <c r="MKC27" s="162"/>
      <c r="MKD27" s="162"/>
      <c r="MKE27" s="162"/>
      <c r="MKF27" s="162"/>
      <c r="MKG27" s="162"/>
      <c r="MKH27" s="162"/>
      <c r="MKI27" s="162"/>
      <c r="MKJ27" s="162"/>
      <c r="MKK27" s="162"/>
      <c r="MKL27" s="162"/>
      <c r="MKM27" s="162"/>
      <c r="MKN27" s="162"/>
      <c r="MKO27" s="162"/>
      <c r="MKP27" s="162"/>
      <c r="MKQ27" s="162"/>
      <c r="MKR27" s="162"/>
      <c r="MKS27" s="162"/>
      <c r="MKT27" s="162"/>
      <c r="MKU27" s="162"/>
      <c r="MKV27" s="162"/>
      <c r="MKW27" s="162"/>
      <c r="MKX27" s="162"/>
      <c r="MKY27" s="162"/>
      <c r="MKZ27" s="162"/>
      <c r="MLA27" s="162"/>
      <c r="MLB27" s="162"/>
      <c r="MLC27" s="162"/>
      <c r="MLD27" s="162"/>
      <c r="MLE27" s="162"/>
      <c r="MLF27" s="162"/>
      <c r="MLG27" s="162"/>
      <c r="MLH27" s="162"/>
      <c r="MLI27" s="162"/>
      <c r="MLJ27" s="162"/>
      <c r="MLK27" s="162"/>
      <c r="MLL27" s="162"/>
      <c r="MLM27" s="162"/>
      <c r="MLN27" s="162"/>
      <c r="MLO27" s="162"/>
      <c r="MLP27" s="162"/>
      <c r="MLQ27" s="162"/>
      <c r="MLR27" s="162"/>
      <c r="MLS27" s="162"/>
      <c r="MLT27" s="162"/>
      <c r="MLU27" s="162"/>
      <c r="MLV27" s="162"/>
      <c r="MLW27" s="162"/>
      <c r="MLX27" s="162"/>
      <c r="MLY27" s="162"/>
      <c r="MLZ27" s="162"/>
      <c r="MMA27" s="162"/>
      <c r="MMB27" s="162"/>
      <c r="MMC27" s="162"/>
      <c r="MMD27" s="162"/>
      <c r="MME27" s="162"/>
      <c r="MMF27" s="162"/>
      <c r="MMG27" s="162"/>
      <c r="MMH27" s="162"/>
      <c r="MMI27" s="162"/>
      <c r="MMJ27" s="162"/>
      <c r="MMK27" s="162"/>
      <c r="MML27" s="162"/>
      <c r="MMM27" s="162"/>
      <c r="MMN27" s="162"/>
      <c r="MMO27" s="162"/>
      <c r="MMP27" s="162"/>
      <c r="MMQ27" s="162"/>
      <c r="MMR27" s="162"/>
      <c r="MMS27" s="162"/>
      <c r="MMT27" s="162"/>
      <c r="MMU27" s="162"/>
      <c r="MMV27" s="162"/>
      <c r="MMW27" s="162"/>
      <c r="MMX27" s="162"/>
      <c r="MMY27" s="162"/>
      <c r="MMZ27" s="162"/>
      <c r="MNA27" s="162"/>
      <c r="MNB27" s="162"/>
      <c r="MNC27" s="162"/>
      <c r="MND27" s="162"/>
      <c r="MNE27" s="162"/>
      <c r="MNF27" s="162"/>
      <c r="MNG27" s="162"/>
      <c r="MNH27" s="162"/>
      <c r="MNI27" s="162"/>
      <c r="MNJ27" s="162"/>
      <c r="MNK27" s="162"/>
      <c r="MNL27" s="162"/>
      <c r="MNM27" s="162"/>
      <c r="MNN27" s="162"/>
      <c r="MNO27" s="162"/>
      <c r="MNP27" s="162"/>
      <c r="MNQ27" s="162"/>
      <c r="MNR27" s="162"/>
      <c r="MNS27" s="162"/>
      <c r="MNT27" s="162"/>
      <c r="MNU27" s="162"/>
      <c r="MNV27" s="162"/>
      <c r="MNW27" s="162"/>
      <c r="MNX27" s="162"/>
      <c r="MNY27" s="162"/>
      <c r="MNZ27" s="162"/>
      <c r="MOA27" s="162"/>
      <c r="MOB27" s="162"/>
      <c r="MOC27" s="162"/>
      <c r="MOD27" s="162"/>
      <c r="MOE27" s="162"/>
      <c r="MOF27" s="162"/>
      <c r="MOG27" s="162"/>
      <c r="MOH27" s="162"/>
      <c r="MOI27" s="162"/>
      <c r="MOJ27" s="162"/>
      <c r="MOK27" s="162"/>
      <c r="MOL27" s="162"/>
      <c r="MOM27" s="162"/>
      <c r="MON27" s="162"/>
      <c r="MOO27" s="162"/>
      <c r="MOP27" s="162"/>
      <c r="MOQ27" s="162"/>
      <c r="MOR27" s="162"/>
      <c r="MOS27" s="162"/>
      <c r="MOT27" s="162"/>
      <c r="MOU27" s="162"/>
      <c r="MOV27" s="162"/>
      <c r="MOW27" s="162"/>
      <c r="MOX27" s="162"/>
      <c r="MOY27" s="162"/>
      <c r="MOZ27" s="162"/>
      <c r="MPA27" s="162"/>
      <c r="MPB27" s="162"/>
      <c r="MPC27" s="162"/>
      <c r="MPD27" s="162"/>
      <c r="MPE27" s="162"/>
      <c r="MPF27" s="162"/>
      <c r="MPG27" s="162"/>
      <c r="MPH27" s="162"/>
      <c r="MPI27" s="162"/>
      <c r="MPJ27" s="162"/>
      <c r="MPK27" s="162"/>
      <c r="MPL27" s="162"/>
      <c r="MPM27" s="162"/>
      <c r="MPN27" s="162"/>
      <c r="MPO27" s="162"/>
      <c r="MPP27" s="162"/>
      <c r="MPQ27" s="162"/>
      <c r="MPR27" s="162"/>
      <c r="MPS27" s="162"/>
      <c r="MPT27" s="162"/>
      <c r="MPU27" s="162"/>
      <c r="MPV27" s="162"/>
      <c r="MPW27" s="162"/>
      <c r="MPX27" s="162"/>
      <c r="MPY27" s="162"/>
      <c r="MPZ27" s="162"/>
      <c r="MQA27" s="162"/>
      <c r="MQB27" s="162"/>
      <c r="MQC27" s="162"/>
      <c r="MQD27" s="162"/>
      <c r="MQE27" s="162"/>
      <c r="MQF27" s="162"/>
      <c r="MQG27" s="162"/>
      <c r="MQH27" s="162"/>
      <c r="MQI27" s="162"/>
      <c r="MQJ27" s="162"/>
      <c r="MQK27" s="162"/>
      <c r="MQL27" s="162"/>
      <c r="MQM27" s="162"/>
      <c r="MQN27" s="162"/>
      <c r="MQO27" s="162"/>
      <c r="MQP27" s="162"/>
      <c r="MQQ27" s="162"/>
      <c r="MQR27" s="162"/>
      <c r="MQS27" s="162"/>
      <c r="MQT27" s="162"/>
      <c r="MQU27" s="162"/>
      <c r="MQV27" s="162"/>
      <c r="MQW27" s="162"/>
      <c r="MQX27" s="162"/>
      <c r="MQY27" s="162"/>
      <c r="MQZ27" s="162"/>
      <c r="MRA27" s="162"/>
      <c r="MRB27" s="162"/>
      <c r="MRC27" s="162"/>
      <c r="MRD27" s="162"/>
      <c r="MRE27" s="162"/>
      <c r="MRF27" s="162"/>
      <c r="MRG27" s="162"/>
      <c r="MRH27" s="162"/>
      <c r="MRI27" s="162"/>
      <c r="MRJ27" s="162"/>
      <c r="MRK27" s="162"/>
      <c r="MRL27" s="162"/>
      <c r="MRM27" s="162"/>
      <c r="MRN27" s="162"/>
      <c r="MRO27" s="162"/>
      <c r="MRP27" s="162"/>
      <c r="MRQ27" s="162"/>
      <c r="MRR27" s="162"/>
      <c r="MRS27" s="162"/>
      <c r="MRT27" s="162"/>
      <c r="MRU27" s="162"/>
      <c r="MRV27" s="162"/>
      <c r="MRW27" s="162"/>
      <c r="MRX27" s="162"/>
      <c r="MRY27" s="162"/>
      <c r="MRZ27" s="162"/>
      <c r="MSA27" s="162"/>
      <c r="MSB27" s="162"/>
      <c r="MSC27" s="162"/>
      <c r="MSD27" s="162"/>
      <c r="MSE27" s="162"/>
      <c r="MSF27" s="162"/>
      <c r="MSG27" s="162"/>
      <c r="MSH27" s="162"/>
      <c r="MSI27" s="162"/>
      <c r="MSJ27" s="162"/>
      <c r="MSK27" s="162"/>
      <c r="MSL27" s="162"/>
      <c r="MSM27" s="162"/>
      <c r="MSN27" s="162"/>
      <c r="MSO27" s="162"/>
      <c r="MSP27" s="162"/>
      <c r="MSQ27" s="162"/>
      <c r="MSR27" s="162"/>
      <c r="MSS27" s="162"/>
      <c r="MST27" s="162"/>
      <c r="MSU27" s="162"/>
      <c r="MSV27" s="162"/>
      <c r="MSW27" s="162"/>
      <c r="MSX27" s="162"/>
      <c r="MSY27" s="162"/>
      <c r="MSZ27" s="162"/>
      <c r="MTA27" s="162"/>
      <c r="MTB27" s="162"/>
      <c r="MTC27" s="162"/>
      <c r="MTD27" s="162"/>
      <c r="MTE27" s="162"/>
      <c r="MTF27" s="162"/>
      <c r="MTG27" s="162"/>
      <c r="MTH27" s="162"/>
      <c r="MTI27" s="162"/>
      <c r="MTJ27" s="162"/>
      <c r="MTK27" s="162"/>
      <c r="MTL27" s="162"/>
      <c r="MTM27" s="162"/>
      <c r="MTN27" s="162"/>
      <c r="MTO27" s="162"/>
      <c r="MTP27" s="162"/>
      <c r="MTQ27" s="162"/>
      <c r="MTR27" s="162"/>
      <c r="MTS27" s="162"/>
      <c r="MTT27" s="162"/>
      <c r="MTU27" s="162"/>
      <c r="MTV27" s="162"/>
      <c r="MTW27" s="162"/>
      <c r="MTX27" s="162"/>
      <c r="MTY27" s="162"/>
      <c r="MTZ27" s="162"/>
      <c r="MUA27" s="162"/>
      <c r="MUB27" s="162"/>
      <c r="MUC27" s="162"/>
      <c r="MUD27" s="162"/>
      <c r="MUE27" s="162"/>
      <c r="MUF27" s="162"/>
      <c r="MUG27" s="162"/>
      <c r="MUH27" s="162"/>
      <c r="MUI27" s="162"/>
      <c r="MUJ27" s="162"/>
      <c r="MUK27" s="162"/>
      <c r="MUL27" s="162"/>
      <c r="MUM27" s="162"/>
      <c r="MUN27" s="162"/>
      <c r="MUO27" s="162"/>
      <c r="MUP27" s="162"/>
      <c r="MUQ27" s="162"/>
      <c r="MUR27" s="162"/>
      <c r="MUS27" s="162"/>
      <c r="MUT27" s="162"/>
      <c r="MUU27" s="162"/>
      <c r="MUV27" s="162"/>
      <c r="MUW27" s="162"/>
      <c r="MUX27" s="162"/>
      <c r="MUY27" s="162"/>
      <c r="MUZ27" s="162"/>
      <c r="MVA27" s="162"/>
      <c r="MVB27" s="162"/>
      <c r="MVC27" s="162"/>
      <c r="MVD27" s="162"/>
      <c r="MVE27" s="162"/>
      <c r="MVF27" s="162"/>
      <c r="MVG27" s="162"/>
      <c r="MVH27" s="162"/>
      <c r="MVI27" s="162"/>
      <c r="MVJ27" s="162"/>
      <c r="MVK27" s="162"/>
      <c r="MVL27" s="162"/>
      <c r="MVM27" s="162"/>
      <c r="MVN27" s="162"/>
      <c r="MVO27" s="162"/>
      <c r="MVP27" s="162"/>
      <c r="MVQ27" s="162"/>
      <c r="MVR27" s="162"/>
      <c r="MVS27" s="162"/>
      <c r="MVT27" s="162"/>
      <c r="MVU27" s="162"/>
      <c r="MVV27" s="162"/>
      <c r="MVW27" s="162"/>
      <c r="MVX27" s="162"/>
      <c r="MVY27" s="162"/>
      <c r="MVZ27" s="162"/>
      <c r="MWA27" s="162"/>
      <c r="MWB27" s="162"/>
      <c r="MWC27" s="162"/>
      <c r="MWD27" s="162"/>
      <c r="MWE27" s="162"/>
      <c r="MWF27" s="162"/>
      <c r="MWG27" s="162"/>
      <c r="MWH27" s="162"/>
      <c r="MWI27" s="162"/>
      <c r="MWJ27" s="162"/>
      <c r="MWK27" s="162"/>
      <c r="MWL27" s="162"/>
      <c r="MWM27" s="162"/>
      <c r="MWN27" s="162"/>
      <c r="MWO27" s="162"/>
      <c r="MWP27" s="162"/>
      <c r="MWQ27" s="162"/>
      <c r="MWR27" s="162"/>
      <c r="MWS27" s="162"/>
      <c r="MWT27" s="162"/>
      <c r="MWU27" s="162"/>
      <c r="MWV27" s="162"/>
      <c r="MWW27" s="162"/>
      <c r="MWX27" s="162"/>
      <c r="MWY27" s="162"/>
      <c r="MWZ27" s="162"/>
      <c r="MXA27" s="162"/>
      <c r="MXB27" s="162"/>
      <c r="MXC27" s="162"/>
      <c r="MXD27" s="162"/>
      <c r="MXE27" s="162"/>
      <c r="MXF27" s="162"/>
      <c r="MXG27" s="162"/>
      <c r="MXH27" s="162"/>
      <c r="MXI27" s="162"/>
      <c r="MXJ27" s="162"/>
      <c r="MXK27" s="162"/>
      <c r="MXL27" s="162"/>
      <c r="MXM27" s="162"/>
      <c r="MXN27" s="162"/>
      <c r="MXO27" s="162"/>
      <c r="MXP27" s="162"/>
      <c r="MXQ27" s="162"/>
      <c r="MXR27" s="162"/>
      <c r="MXS27" s="162"/>
      <c r="MXT27" s="162"/>
      <c r="MXU27" s="162"/>
      <c r="MXV27" s="162"/>
      <c r="MXW27" s="162"/>
      <c r="MXX27" s="162"/>
      <c r="MXY27" s="162"/>
      <c r="MXZ27" s="162"/>
      <c r="MYA27" s="162"/>
      <c r="MYB27" s="162"/>
      <c r="MYC27" s="162"/>
      <c r="MYD27" s="162"/>
      <c r="MYE27" s="162"/>
      <c r="MYF27" s="162"/>
      <c r="MYG27" s="162"/>
      <c r="MYH27" s="162"/>
      <c r="MYI27" s="162"/>
      <c r="MYJ27" s="162"/>
      <c r="MYK27" s="162"/>
      <c r="MYL27" s="162"/>
      <c r="MYM27" s="162"/>
      <c r="MYN27" s="162"/>
      <c r="MYO27" s="162"/>
      <c r="MYP27" s="162"/>
      <c r="MYQ27" s="162"/>
      <c r="MYR27" s="162"/>
      <c r="MYS27" s="162"/>
      <c r="MYT27" s="162"/>
      <c r="MYU27" s="162"/>
      <c r="MYV27" s="162"/>
      <c r="MYW27" s="162"/>
      <c r="MYX27" s="162"/>
      <c r="MYY27" s="162"/>
      <c r="MYZ27" s="162"/>
      <c r="MZA27" s="162"/>
      <c r="MZB27" s="162"/>
      <c r="MZC27" s="162"/>
      <c r="MZD27" s="162"/>
      <c r="MZE27" s="162"/>
      <c r="MZF27" s="162"/>
      <c r="MZG27" s="162"/>
      <c r="MZH27" s="162"/>
      <c r="MZI27" s="162"/>
      <c r="MZJ27" s="162"/>
      <c r="MZK27" s="162"/>
      <c r="MZL27" s="162"/>
      <c r="MZM27" s="162"/>
      <c r="MZN27" s="162"/>
      <c r="MZO27" s="162"/>
      <c r="MZP27" s="162"/>
      <c r="MZQ27" s="162"/>
      <c r="MZR27" s="162"/>
      <c r="MZS27" s="162"/>
      <c r="MZT27" s="162"/>
      <c r="MZU27" s="162"/>
      <c r="MZV27" s="162"/>
      <c r="MZW27" s="162"/>
      <c r="MZX27" s="162"/>
      <c r="MZY27" s="162"/>
      <c r="MZZ27" s="162"/>
      <c r="NAA27" s="162"/>
      <c r="NAB27" s="162"/>
      <c r="NAC27" s="162"/>
      <c r="NAD27" s="162"/>
      <c r="NAE27" s="162"/>
      <c r="NAF27" s="162"/>
      <c r="NAG27" s="162"/>
      <c r="NAH27" s="162"/>
      <c r="NAI27" s="162"/>
      <c r="NAJ27" s="162"/>
      <c r="NAK27" s="162"/>
      <c r="NAL27" s="162"/>
      <c r="NAM27" s="162"/>
      <c r="NAN27" s="162"/>
      <c r="NAO27" s="162"/>
      <c r="NAP27" s="162"/>
      <c r="NAQ27" s="162"/>
      <c r="NAR27" s="162"/>
      <c r="NAS27" s="162"/>
      <c r="NAT27" s="162"/>
      <c r="NAU27" s="162"/>
      <c r="NAV27" s="162"/>
      <c r="NAW27" s="162"/>
      <c r="NAX27" s="162"/>
      <c r="NAY27" s="162"/>
      <c r="NAZ27" s="162"/>
      <c r="NBA27" s="162"/>
      <c r="NBB27" s="162"/>
      <c r="NBC27" s="162"/>
      <c r="NBD27" s="162"/>
      <c r="NBE27" s="162"/>
      <c r="NBF27" s="162"/>
      <c r="NBG27" s="162"/>
      <c r="NBH27" s="162"/>
      <c r="NBI27" s="162"/>
      <c r="NBJ27" s="162"/>
      <c r="NBK27" s="162"/>
      <c r="NBL27" s="162"/>
      <c r="NBM27" s="162"/>
      <c r="NBN27" s="162"/>
      <c r="NBO27" s="162"/>
      <c r="NBP27" s="162"/>
      <c r="NBQ27" s="162"/>
      <c r="NBR27" s="162"/>
      <c r="NBS27" s="162"/>
      <c r="NBT27" s="162"/>
      <c r="NBU27" s="162"/>
      <c r="NBV27" s="162"/>
      <c r="NBW27" s="162"/>
      <c r="NBX27" s="162"/>
      <c r="NBY27" s="162"/>
      <c r="NBZ27" s="162"/>
      <c r="NCA27" s="162"/>
      <c r="NCB27" s="162"/>
      <c r="NCC27" s="162"/>
      <c r="NCD27" s="162"/>
      <c r="NCE27" s="162"/>
      <c r="NCF27" s="162"/>
      <c r="NCG27" s="162"/>
      <c r="NCH27" s="162"/>
      <c r="NCI27" s="162"/>
      <c r="NCJ27" s="162"/>
      <c r="NCK27" s="162"/>
      <c r="NCL27" s="162"/>
      <c r="NCM27" s="162"/>
      <c r="NCN27" s="162"/>
      <c r="NCO27" s="162"/>
      <c r="NCP27" s="162"/>
      <c r="NCQ27" s="162"/>
      <c r="NCR27" s="162"/>
      <c r="NCS27" s="162"/>
      <c r="NCT27" s="162"/>
      <c r="NCU27" s="162"/>
      <c r="NCV27" s="162"/>
      <c r="NCW27" s="162"/>
      <c r="NCX27" s="162"/>
      <c r="NCY27" s="162"/>
      <c r="NCZ27" s="162"/>
      <c r="NDA27" s="162"/>
      <c r="NDB27" s="162"/>
      <c r="NDC27" s="162"/>
      <c r="NDD27" s="162"/>
      <c r="NDE27" s="162"/>
      <c r="NDF27" s="162"/>
      <c r="NDG27" s="162"/>
      <c r="NDH27" s="162"/>
      <c r="NDI27" s="162"/>
      <c r="NDJ27" s="162"/>
      <c r="NDK27" s="162"/>
      <c r="NDL27" s="162"/>
      <c r="NDM27" s="162"/>
      <c r="NDN27" s="162"/>
      <c r="NDO27" s="162"/>
      <c r="NDP27" s="162"/>
      <c r="NDQ27" s="162"/>
      <c r="NDR27" s="162"/>
      <c r="NDS27" s="162"/>
      <c r="NDT27" s="162"/>
      <c r="NDU27" s="162"/>
      <c r="NDV27" s="162"/>
      <c r="NDW27" s="162"/>
      <c r="NDX27" s="162"/>
      <c r="NDY27" s="162"/>
      <c r="NDZ27" s="162"/>
      <c r="NEA27" s="162"/>
      <c r="NEB27" s="162"/>
      <c r="NEC27" s="162"/>
      <c r="NED27" s="162"/>
      <c r="NEE27" s="162"/>
      <c r="NEF27" s="162"/>
      <c r="NEG27" s="162"/>
      <c r="NEH27" s="162"/>
      <c r="NEI27" s="162"/>
      <c r="NEJ27" s="162"/>
      <c r="NEK27" s="162"/>
      <c r="NEL27" s="162"/>
      <c r="NEM27" s="162"/>
      <c r="NEN27" s="162"/>
      <c r="NEO27" s="162"/>
      <c r="NEP27" s="162"/>
      <c r="NEQ27" s="162"/>
      <c r="NER27" s="162"/>
      <c r="NES27" s="162"/>
      <c r="NET27" s="162"/>
      <c r="NEU27" s="162"/>
      <c r="NEV27" s="162"/>
      <c r="NEW27" s="162"/>
      <c r="NEX27" s="162"/>
      <c r="NEY27" s="162"/>
      <c r="NEZ27" s="162"/>
      <c r="NFA27" s="162"/>
      <c r="NFB27" s="162"/>
      <c r="NFC27" s="162"/>
      <c r="NFD27" s="162"/>
      <c r="NFE27" s="162"/>
      <c r="NFF27" s="162"/>
      <c r="NFG27" s="162"/>
      <c r="NFH27" s="162"/>
      <c r="NFI27" s="162"/>
      <c r="NFJ27" s="162"/>
      <c r="NFK27" s="162"/>
      <c r="NFL27" s="162"/>
      <c r="NFM27" s="162"/>
      <c r="NFN27" s="162"/>
      <c r="NFO27" s="162"/>
      <c r="NFP27" s="162"/>
      <c r="NFQ27" s="162"/>
      <c r="NFR27" s="162"/>
      <c r="NFS27" s="162"/>
      <c r="NFT27" s="162"/>
      <c r="NFU27" s="162"/>
      <c r="NFV27" s="162"/>
      <c r="NFW27" s="162"/>
      <c r="NFX27" s="162"/>
      <c r="NFY27" s="162"/>
      <c r="NFZ27" s="162"/>
      <c r="NGA27" s="162"/>
      <c r="NGB27" s="162"/>
      <c r="NGC27" s="162"/>
      <c r="NGD27" s="162"/>
      <c r="NGE27" s="162"/>
      <c r="NGF27" s="162"/>
      <c r="NGG27" s="162"/>
      <c r="NGH27" s="162"/>
      <c r="NGI27" s="162"/>
      <c r="NGJ27" s="162"/>
      <c r="NGK27" s="162"/>
      <c r="NGL27" s="162"/>
      <c r="NGM27" s="162"/>
      <c r="NGN27" s="162"/>
      <c r="NGO27" s="162"/>
      <c r="NGP27" s="162"/>
      <c r="NGQ27" s="162"/>
      <c r="NGR27" s="162"/>
      <c r="NGS27" s="162"/>
      <c r="NGT27" s="162"/>
      <c r="NGU27" s="162"/>
      <c r="NGV27" s="162"/>
      <c r="NGW27" s="162"/>
      <c r="NGX27" s="162"/>
      <c r="NGY27" s="162"/>
      <c r="NGZ27" s="162"/>
      <c r="NHA27" s="162"/>
      <c r="NHB27" s="162"/>
      <c r="NHC27" s="162"/>
      <c r="NHD27" s="162"/>
      <c r="NHE27" s="162"/>
      <c r="NHF27" s="162"/>
      <c r="NHG27" s="162"/>
      <c r="NHH27" s="162"/>
      <c r="NHI27" s="162"/>
      <c r="NHJ27" s="162"/>
      <c r="NHK27" s="162"/>
      <c r="NHL27" s="162"/>
      <c r="NHM27" s="162"/>
      <c r="NHN27" s="162"/>
      <c r="NHO27" s="162"/>
      <c r="NHP27" s="162"/>
      <c r="NHQ27" s="162"/>
      <c r="NHR27" s="162"/>
      <c r="NHS27" s="162"/>
      <c r="NHT27" s="162"/>
      <c r="NHU27" s="162"/>
      <c r="NHV27" s="162"/>
      <c r="NHW27" s="162"/>
      <c r="NHX27" s="162"/>
      <c r="NHY27" s="162"/>
      <c r="NHZ27" s="162"/>
      <c r="NIA27" s="162"/>
      <c r="NIB27" s="162"/>
      <c r="NIC27" s="162"/>
      <c r="NID27" s="162"/>
      <c r="NIE27" s="162"/>
      <c r="NIF27" s="162"/>
      <c r="NIG27" s="162"/>
      <c r="NIH27" s="162"/>
      <c r="NII27" s="162"/>
      <c r="NIJ27" s="162"/>
      <c r="NIK27" s="162"/>
      <c r="NIL27" s="162"/>
      <c r="NIM27" s="162"/>
      <c r="NIN27" s="162"/>
      <c r="NIO27" s="162"/>
      <c r="NIP27" s="162"/>
      <c r="NIQ27" s="162"/>
      <c r="NIR27" s="162"/>
      <c r="NIS27" s="162"/>
      <c r="NIT27" s="162"/>
      <c r="NIU27" s="162"/>
      <c r="NIV27" s="162"/>
      <c r="NIW27" s="162"/>
      <c r="NIX27" s="162"/>
      <c r="NIY27" s="162"/>
      <c r="NIZ27" s="162"/>
      <c r="NJA27" s="162"/>
      <c r="NJB27" s="162"/>
      <c r="NJC27" s="162"/>
      <c r="NJD27" s="162"/>
      <c r="NJE27" s="162"/>
      <c r="NJF27" s="162"/>
      <c r="NJG27" s="162"/>
      <c r="NJH27" s="162"/>
      <c r="NJI27" s="162"/>
      <c r="NJJ27" s="162"/>
      <c r="NJK27" s="162"/>
      <c r="NJL27" s="162"/>
      <c r="NJM27" s="162"/>
      <c r="NJN27" s="162"/>
      <c r="NJO27" s="162"/>
      <c r="NJP27" s="162"/>
      <c r="NJQ27" s="162"/>
      <c r="NJR27" s="162"/>
      <c r="NJS27" s="162"/>
      <c r="NJT27" s="162"/>
      <c r="NJU27" s="162"/>
      <c r="NJV27" s="162"/>
      <c r="NJW27" s="162"/>
      <c r="NJX27" s="162"/>
      <c r="NJY27" s="162"/>
      <c r="NJZ27" s="162"/>
      <c r="NKA27" s="162"/>
      <c r="NKB27" s="162"/>
      <c r="NKC27" s="162"/>
      <c r="NKD27" s="162"/>
      <c r="NKE27" s="162"/>
      <c r="NKF27" s="162"/>
      <c r="NKG27" s="162"/>
      <c r="NKH27" s="162"/>
      <c r="NKI27" s="162"/>
      <c r="NKJ27" s="162"/>
      <c r="NKK27" s="162"/>
      <c r="NKL27" s="162"/>
      <c r="NKM27" s="162"/>
      <c r="NKN27" s="162"/>
      <c r="NKO27" s="162"/>
      <c r="NKP27" s="162"/>
      <c r="NKQ27" s="162"/>
      <c r="NKR27" s="162"/>
      <c r="NKS27" s="162"/>
      <c r="NKT27" s="162"/>
      <c r="NKU27" s="162"/>
      <c r="NKV27" s="162"/>
      <c r="NKW27" s="162"/>
      <c r="NKX27" s="162"/>
      <c r="NKY27" s="162"/>
      <c r="NKZ27" s="162"/>
      <c r="NLA27" s="162"/>
      <c r="NLB27" s="162"/>
      <c r="NLC27" s="162"/>
      <c r="NLD27" s="162"/>
      <c r="NLE27" s="162"/>
      <c r="NLF27" s="162"/>
      <c r="NLG27" s="162"/>
      <c r="NLH27" s="162"/>
      <c r="NLI27" s="162"/>
      <c r="NLJ27" s="162"/>
      <c r="NLK27" s="162"/>
      <c r="NLL27" s="162"/>
      <c r="NLM27" s="162"/>
      <c r="NLN27" s="162"/>
      <c r="NLO27" s="162"/>
      <c r="NLP27" s="162"/>
      <c r="NLQ27" s="162"/>
      <c r="NLR27" s="162"/>
      <c r="NLS27" s="162"/>
      <c r="NLT27" s="162"/>
      <c r="NLU27" s="162"/>
      <c r="NLV27" s="162"/>
      <c r="NLW27" s="162"/>
      <c r="NLX27" s="162"/>
      <c r="NLY27" s="162"/>
      <c r="NLZ27" s="162"/>
      <c r="NMA27" s="162"/>
      <c r="NMB27" s="162"/>
      <c r="NMC27" s="162"/>
      <c r="NMD27" s="162"/>
      <c r="NME27" s="162"/>
      <c r="NMF27" s="162"/>
      <c r="NMG27" s="162"/>
      <c r="NMH27" s="162"/>
      <c r="NMI27" s="162"/>
      <c r="NMJ27" s="162"/>
      <c r="NMK27" s="162"/>
      <c r="NML27" s="162"/>
      <c r="NMM27" s="162"/>
      <c r="NMN27" s="162"/>
      <c r="NMO27" s="162"/>
      <c r="NMP27" s="162"/>
      <c r="NMQ27" s="162"/>
      <c r="NMR27" s="162"/>
      <c r="NMS27" s="162"/>
      <c r="NMT27" s="162"/>
      <c r="NMU27" s="162"/>
      <c r="NMV27" s="162"/>
      <c r="NMW27" s="162"/>
      <c r="NMX27" s="162"/>
      <c r="NMY27" s="162"/>
      <c r="NMZ27" s="162"/>
      <c r="NNA27" s="162"/>
      <c r="NNB27" s="162"/>
      <c r="NNC27" s="162"/>
      <c r="NND27" s="162"/>
      <c r="NNE27" s="162"/>
      <c r="NNF27" s="162"/>
      <c r="NNG27" s="162"/>
      <c r="NNH27" s="162"/>
      <c r="NNI27" s="162"/>
      <c r="NNJ27" s="162"/>
      <c r="NNK27" s="162"/>
      <c r="NNL27" s="162"/>
      <c r="NNM27" s="162"/>
      <c r="NNN27" s="162"/>
      <c r="NNO27" s="162"/>
      <c r="NNP27" s="162"/>
      <c r="NNQ27" s="162"/>
      <c r="NNR27" s="162"/>
      <c r="NNS27" s="162"/>
      <c r="NNT27" s="162"/>
      <c r="NNU27" s="162"/>
      <c r="NNV27" s="162"/>
      <c r="NNW27" s="162"/>
      <c r="NNX27" s="162"/>
      <c r="NNY27" s="162"/>
      <c r="NNZ27" s="162"/>
      <c r="NOA27" s="162"/>
      <c r="NOB27" s="162"/>
      <c r="NOC27" s="162"/>
      <c r="NOD27" s="162"/>
      <c r="NOE27" s="162"/>
      <c r="NOF27" s="162"/>
      <c r="NOG27" s="162"/>
      <c r="NOH27" s="162"/>
      <c r="NOI27" s="162"/>
      <c r="NOJ27" s="162"/>
      <c r="NOK27" s="162"/>
      <c r="NOL27" s="162"/>
      <c r="NOM27" s="162"/>
      <c r="NON27" s="162"/>
      <c r="NOO27" s="162"/>
      <c r="NOP27" s="162"/>
      <c r="NOQ27" s="162"/>
      <c r="NOR27" s="162"/>
      <c r="NOS27" s="162"/>
      <c r="NOT27" s="162"/>
      <c r="NOU27" s="162"/>
      <c r="NOV27" s="162"/>
      <c r="NOW27" s="162"/>
      <c r="NOX27" s="162"/>
      <c r="NOY27" s="162"/>
      <c r="NOZ27" s="162"/>
      <c r="NPA27" s="162"/>
      <c r="NPB27" s="162"/>
      <c r="NPC27" s="162"/>
      <c r="NPD27" s="162"/>
      <c r="NPE27" s="162"/>
      <c r="NPF27" s="162"/>
      <c r="NPG27" s="162"/>
      <c r="NPH27" s="162"/>
      <c r="NPI27" s="162"/>
      <c r="NPJ27" s="162"/>
      <c r="NPK27" s="162"/>
      <c r="NPL27" s="162"/>
      <c r="NPM27" s="162"/>
      <c r="NPN27" s="162"/>
      <c r="NPO27" s="162"/>
      <c r="NPP27" s="162"/>
      <c r="NPQ27" s="162"/>
      <c r="NPR27" s="162"/>
      <c r="NPS27" s="162"/>
      <c r="NPT27" s="162"/>
      <c r="NPU27" s="162"/>
      <c r="NPV27" s="162"/>
      <c r="NPW27" s="162"/>
      <c r="NPX27" s="162"/>
      <c r="NPY27" s="162"/>
      <c r="NPZ27" s="162"/>
      <c r="NQA27" s="162"/>
      <c r="NQB27" s="162"/>
      <c r="NQC27" s="162"/>
      <c r="NQD27" s="162"/>
      <c r="NQE27" s="162"/>
      <c r="NQF27" s="162"/>
      <c r="NQG27" s="162"/>
      <c r="NQH27" s="162"/>
      <c r="NQI27" s="162"/>
      <c r="NQJ27" s="162"/>
      <c r="NQK27" s="162"/>
      <c r="NQL27" s="162"/>
      <c r="NQM27" s="162"/>
      <c r="NQN27" s="162"/>
      <c r="NQO27" s="162"/>
      <c r="NQP27" s="162"/>
      <c r="NQQ27" s="162"/>
      <c r="NQR27" s="162"/>
      <c r="NQS27" s="162"/>
      <c r="NQT27" s="162"/>
      <c r="NQU27" s="162"/>
      <c r="NQV27" s="162"/>
      <c r="NQW27" s="162"/>
      <c r="NQX27" s="162"/>
      <c r="NQY27" s="162"/>
      <c r="NQZ27" s="162"/>
      <c r="NRA27" s="162"/>
      <c r="NRB27" s="162"/>
      <c r="NRC27" s="162"/>
      <c r="NRD27" s="162"/>
      <c r="NRE27" s="162"/>
      <c r="NRF27" s="162"/>
      <c r="NRG27" s="162"/>
      <c r="NRH27" s="162"/>
      <c r="NRI27" s="162"/>
      <c r="NRJ27" s="162"/>
      <c r="NRK27" s="162"/>
      <c r="NRL27" s="162"/>
      <c r="NRM27" s="162"/>
      <c r="NRN27" s="162"/>
      <c r="NRO27" s="162"/>
      <c r="NRP27" s="162"/>
      <c r="NRQ27" s="162"/>
      <c r="NRR27" s="162"/>
      <c r="NRS27" s="162"/>
      <c r="NRT27" s="162"/>
      <c r="NRU27" s="162"/>
      <c r="NRV27" s="162"/>
      <c r="NRW27" s="162"/>
      <c r="NRX27" s="162"/>
      <c r="NRY27" s="162"/>
      <c r="NRZ27" s="162"/>
      <c r="NSA27" s="162"/>
      <c r="NSB27" s="162"/>
      <c r="NSC27" s="162"/>
      <c r="NSD27" s="162"/>
      <c r="NSE27" s="162"/>
      <c r="NSF27" s="162"/>
      <c r="NSG27" s="162"/>
      <c r="NSH27" s="162"/>
      <c r="NSI27" s="162"/>
      <c r="NSJ27" s="162"/>
      <c r="NSK27" s="162"/>
      <c r="NSL27" s="162"/>
      <c r="NSM27" s="162"/>
      <c r="NSN27" s="162"/>
      <c r="NSO27" s="162"/>
      <c r="NSP27" s="162"/>
      <c r="NSQ27" s="162"/>
      <c r="NSR27" s="162"/>
      <c r="NSS27" s="162"/>
      <c r="NST27" s="162"/>
      <c r="NSU27" s="162"/>
      <c r="NSV27" s="162"/>
      <c r="NSW27" s="162"/>
      <c r="NSX27" s="162"/>
      <c r="NSY27" s="162"/>
      <c r="NSZ27" s="162"/>
      <c r="NTA27" s="162"/>
      <c r="NTB27" s="162"/>
      <c r="NTC27" s="162"/>
      <c r="NTD27" s="162"/>
      <c r="NTE27" s="162"/>
      <c r="NTF27" s="162"/>
      <c r="NTG27" s="162"/>
      <c r="NTH27" s="162"/>
      <c r="NTI27" s="162"/>
      <c r="NTJ27" s="162"/>
      <c r="NTK27" s="162"/>
      <c r="NTL27" s="162"/>
      <c r="NTM27" s="162"/>
      <c r="NTN27" s="162"/>
      <c r="NTO27" s="162"/>
      <c r="NTP27" s="162"/>
      <c r="NTQ27" s="162"/>
      <c r="NTR27" s="162"/>
      <c r="NTS27" s="162"/>
      <c r="NTT27" s="162"/>
      <c r="NTU27" s="162"/>
      <c r="NTV27" s="162"/>
      <c r="NTW27" s="162"/>
      <c r="NTX27" s="162"/>
      <c r="NTY27" s="162"/>
      <c r="NTZ27" s="162"/>
      <c r="NUA27" s="162"/>
      <c r="NUB27" s="162"/>
      <c r="NUC27" s="162"/>
      <c r="NUD27" s="162"/>
      <c r="NUE27" s="162"/>
      <c r="NUF27" s="162"/>
      <c r="NUG27" s="162"/>
      <c r="NUH27" s="162"/>
      <c r="NUI27" s="162"/>
      <c r="NUJ27" s="162"/>
      <c r="NUK27" s="162"/>
      <c r="NUL27" s="162"/>
      <c r="NUM27" s="162"/>
      <c r="NUN27" s="162"/>
      <c r="NUO27" s="162"/>
      <c r="NUP27" s="162"/>
      <c r="NUQ27" s="162"/>
      <c r="NUR27" s="162"/>
      <c r="NUS27" s="162"/>
      <c r="NUT27" s="162"/>
      <c r="NUU27" s="162"/>
      <c r="NUV27" s="162"/>
      <c r="NUW27" s="162"/>
      <c r="NUX27" s="162"/>
      <c r="NUY27" s="162"/>
      <c r="NUZ27" s="162"/>
      <c r="NVA27" s="162"/>
      <c r="NVB27" s="162"/>
      <c r="NVC27" s="162"/>
      <c r="NVD27" s="162"/>
      <c r="NVE27" s="162"/>
      <c r="NVF27" s="162"/>
      <c r="NVG27" s="162"/>
      <c r="NVH27" s="162"/>
      <c r="NVI27" s="162"/>
      <c r="NVJ27" s="162"/>
      <c r="NVK27" s="162"/>
      <c r="NVL27" s="162"/>
      <c r="NVM27" s="162"/>
      <c r="NVN27" s="162"/>
      <c r="NVO27" s="162"/>
      <c r="NVP27" s="162"/>
      <c r="NVQ27" s="162"/>
      <c r="NVR27" s="162"/>
      <c r="NVS27" s="162"/>
      <c r="NVT27" s="162"/>
      <c r="NVU27" s="162"/>
      <c r="NVV27" s="162"/>
      <c r="NVW27" s="162"/>
      <c r="NVX27" s="162"/>
      <c r="NVY27" s="162"/>
      <c r="NVZ27" s="162"/>
      <c r="NWA27" s="162"/>
      <c r="NWB27" s="162"/>
      <c r="NWC27" s="162"/>
      <c r="NWD27" s="162"/>
      <c r="NWE27" s="162"/>
      <c r="NWF27" s="162"/>
      <c r="NWG27" s="162"/>
      <c r="NWH27" s="162"/>
      <c r="NWI27" s="162"/>
      <c r="NWJ27" s="162"/>
      <c r="NWK27" s="162"/>
      <c r="NWL27" s="162"/>
      <c r="NWM27" s="162"/>
      <c r="NWN27" s="162"/>
      <c r="NWO27" s="162"/>
      <c r="NWP27" s="162"/>
      <c r="NWQ27" s="162"/>
      <c r="NWR27" s="162"/>
      <c r="NWS27" s="162"/>
      <c r="NWT27" s="162"/>
      <c r="NWU27" s="162"/>
      <c r="NWV27" s="162"/>
      <c r="NWW27" s="162"/>
      <c r="NWX27" s="162"/>
      <c r="NWY27" s="162"/>
      <c r="NWZ27" s="162"/>
      <c r="NXA27" s="162"/>
      <c r="NXB27" s="162"/>
      <c r="NXC27" s="162"/>
      <c r="NXD27" s="162"/>
      <c r="NXE27" s="162"/>
      <c r="NXF27" s="162"/>
      <c r="NXG27" s="162"/>
      <c r="NXH27" s="162"/>
      <c r="NXI27" s="162"/>
      <c r="NXJ27" s="162"/>
      <c r="NXK27" s="162"/>
      <c r="NXL27" s="162"/>
      <c r="NXM27" s="162"/>
      <c r="NXN27" s="162"/>
      <c r="NXO27" s="162"/>
      <c r="NXP27" s="162"/>
      <c r="NXQ27" s="162"/>
      <c r="NXR27" s="162"/>
      <c r="NXS27" s="162"/>
      <c r="NXT27" s="162"/>
      <c r="NXU27" s="162"/>
      <c r="NXV27" s="162"/>
      <c r="NXW27" s="162"/>
      <c r="NXX27" s="162"/>
      <c r="NXY27" s="162"/>
      <c r="NXZ27" s="162"/>
      <c r="NYA27" s="162"/>
      <c r="NYB27" s="162"/>
      <c r="NYC27" s="162"/>
      <c r="NYD27" s="162"/>
      <c r="NYE27" s="162"/>
      <c r="NYF27" s="162"/>
      <c r="NYG27" s="162"/>
      <c r="NYH27" s="162"/>
      <c r="NYI27" s="162"/>
      <c r="NYJ27" s="162"/>
      <c r="NYK27" s="162"/>
      <c r="NYL27" s="162"/>
      <c r="NYM27" s="162"/>
      <c r="NYN27" s="162"/>
      <c r="NYO27" s="162"/>
      <c r="NYP27" s="162"/>
      <c r="NYQ27" s="162"/>
      <c r="NYR27" s="162"/>
      <c r="NYS27" s="162"/>
      <c r="NYT27" s="162"/>
      <c r="NYU27" s="162"/>
      <c r="NYV27" s="162"/>
      <c r="NYW27" s="162"/>
      <c r="NYX27" s="162"/>
      <c r="NYY27" s="162"/>
      <c r="NYZ27" s="162"/>
      <c r="NZA27" s="162"/>
      <c r="NZB27" s="162"/>
      <c r="NZC27" s="162"/>
      <c r="NZD27" s="162"/>
      <c r="NZE27" s="162"/>
      <c r="NZF27" s="162"/>
      <c r="NZG27" s="162"/>
      <c r="NZH27" s="162"/>
      <c r="NZI27" s="162"/>
      <c r="NZJ27" s="162"/>
      <c r="NZK27" s="162"/>
      <c r="NZL27" s="162"/>
      <c r="NZM27" s="162"/>
      <c r="NZN27" s="162"/>
      <c r="NZO27" s="162"/>
      <c r="NZP27" s="162"/>
      <c r="NZQ27" s="162"/>
      <c r="NZR27" s="162"/>
      <c r="NZS27" s="162"/>
      <c r="NZT27" s="162"/>
      <c r="NZU27" s="162"/>
      <c r="NZV27" s="162"/>
      <c r="NZW27" s="162"/>
      <c r="NZX27" s="162"/>
      <c r="NZY27" s="162"/>
      <c r="NZZ27" s="162"/>
      <c r="OAA27" s="162"/>
      <c r="OAB27" s="162"/>
      <c r="OAC27" s="162"/>
      <c r="OAD27" s="162"/>
      <c r="OAE27" s="162"/>
      <c r="OAF27" s="162"/>
      <c r="OAG27" s="162"/>
      <c r="OAH27" s="162"/>
      <c r="OAI27" s="162"/>
      <c r="OAJ27" s="162"/>
      <c r="OAK27" s="162"/>
      <c r="OAL27" s="162"/>
      <c r="OAM27" s="162"/>
      <c r="OAN27" s="162"/>
      <c r="OAO27" s="162"/>
      <c r="OAP27" s="162"/>
      <c r="OAQ27" s="162"/>
      <c r="OAR27" s="162"/>
      <c r="OAS27" s="162"/>
      <c r="OAT27" s="162"/>
      <c r="OAU27" s="162"/>
      <c r="OAV27" s="162"/>
      <c r="OAW27" s="162"/>
      <c r="OAX27" s="162"/>
      <c r="OAY27" s="162"/>
      <c r="OAZ27" s="162"/>
      <c r="OBA27" s="162"/>
      <c r="OBB27" s="162"/>
      <c r="OBC27" s="162"/>
      <c r="OBD27" s="162"/>
      <c r="OBE27" s="162"/>
      <c r="OBF27" s="162"/>
      <c r="OBG27" s="162"/>
      <c r="OBH27" s="162"/>
      <c r="OBI27" s="162"/>
      <c r="OBJ27" s="162"/>
      <c r="OBK27" s="162"/>
      <c r="OBL27" s="162"/>
      <c r="OBM27" s="162"/>
      <c r="OBN27" s="162"/>
      <c r="OBO27" s="162"/>
      <c r="OBP27" s="162"/>
      <c r="OBQ27" s="162"/>
      <c r="OBR27" s="162"/>
      <c r="OBS27" s="162"/>
      <c r="OBT27" s="162"/>
      <c r="OBU27" s="162"/>
      <c r="OBV27" s="162"/>
      <c r="OBW27" s="162"/>
      <c r="OBX27" s="162"/>
      <c r="OBY27" s="162"/>
      <c r="OBZ27" s="162"/>
      <c r="OCA27" s="162"/>
      <c r="OCB27" s="162"/>
      <c r="OCC27" s="162"/>
      <c r="OCD27" s="162"/>
      <c r="OCE27" s="162"/>
      <c r="OCF27" s="162"/>
      <c r="OCG27" s="162"/>
      <c r="OCH27" s="162"/>
      <c r="OCI27" s="162"/>
      <c r="OCJ27" s="162"/>
      <c r="OCK27" s="162"/>
      <c r="OCL27" s="162"/>
      <c r="OCM27" s="162"/>
      <c r="OCN27" s="162"/>
      <c r="OCO27" s="162"/>
      <c r="OCP27" s="162"/>
      <c r="OCQ27" s="162"/>
      <c r="OCR27" s="162"/>
      <c r="OCS27" s="162"/>
      <c r="OCT27" s="162"/>
      <c r="OCU27" s="162"/>
      <c r="OCV27" s="162"/>
      <c r="OCW27" s="162"/>
      <c r="OCX27" s="162"/>
      <c r="OCY27" s="162"/>
      <c r="OCZ27" s="162"/>
      <c r="ODA27" s="162"/>
      <c r="ODB27" s="162"/>
      <c r="ODC27" s="162"/>
      <c r="ODD27" s="162"/>
      <c r="ODE27" s="162"/>
      <c r="ODF27" s="162"/>
      <c r="ODG27" s="162"/>
      <c r="ODH27" s="162"/>
      <c r="ODI27" s="162"/>
      <c r="ODJ27" s="162"/>
      <c r="ODK27" s="162"/>
      <c r="ODL27" s="162"/>
      <c r="ODM27" s="162"/>
      <c r="ODN27" s="162"/>
      <c r="ODO27" s="162"/>
      <c r="ODP27" s="162"/>
      <c r="ODQ27" s="162"/>
      <c r="ODR27" s="162"/>
      <c r="ODS27" s="162"/>
      <c r="ODT27" s="162"/>
      <c r="ODU27" s="162"/>
      <c r="ODV27" s="162"/>
      <c r="ODW27" s="162"/>
      <c r="ODX27" s="162"/>
      <c r="ODY27" s="162"/>
      <c r="ODZ27" s="162"/>
      <c r="OEA27" s="162"/>
      <c r="OEB27" s="162"/>
      <c r="OEC27" s="162"/>
      <c r="OED27" s="162"/>
      <c r="OEE27" s="162"/>
      <c r="OEF27" s="162"/>
      <c r="OEG27" s="162"/>
      <c r="OEH27" s="162"/>
      <c r="OEI27" s="162"/>
      <c r="OEJ27" s="162"/>
      <c r="OEK27" s="162"/>
      <c r="OEL27" s="162"/>
      <c r="OEM27" s="162"/>
      <c r="OEN27" s="162"/>
      <c r="OEO27" s="162"/>
      <c r="OEP27" s="162"/>
      <c r="OEQ27" s="162"/>
      <c r="OER27" s="162"/>
      <c r="OES27" s="162"/>
      <c r="OET27" s="162"/>
      <c r="OEU27" s="162"/>
      <c r="OEV27" s="162"/>
      <c r="OEW27" s="162"/>
      <c r="OEX27" s="162"/>
      <c r="OEY27" s="162"/>
      <c r="OEZ27" s="162"/>
      <c r="OFA27" s="162"/>
      <c r="OFB27" s="162"/>
      <c r="OFC27" s="162"/>
      <c r="OFD27" s="162"/>
      <c r="OFE27" s="162"/>
      <c r="OFF27" s="162"/>
      <c r="OFG27" s="162"/>
      <c r="OFH27" s="162"/>
      <c r="OFI27" s="162"/>
      <c r="OFJ27" s="162"/>
      <c r="OFK27" s="162"/>
      <c r="OFL27" s="162"/>
      <c r="OFM27" s="162"/>
      <c r="OFN27" s="162"/>
      <c r="OFO27" s="162"/>
      <c r="OFP27" s="162"/>
      <c r="OFQ27" s="162"/>
      <c r="OFR27" s="162"/>
      <c r="OFS27" s="162"/>
      <c r="OFT27" s="162"/>
      <c r="OFU27" s="162"/>
      <c r="OFV27" s="162"/>
      <c r="OFW27" s="162"/>
      <c r="OFX27" s="162"/>
      <c r="OFY27" s="162"/>
      <c r="OFZ27" s="162"/>
      <c r="OGA27" s="162"/>
      <c r="OGB27" s="162"/>
      <c r="OGC27" s="162"/>
      <c r="OGD27" s="162"/>
      <c r="OGE27" s="162"/>
      <c r="OGF27" s="162"/>
      <c r="OGG27" s="162"/>
      <c r="OGH27" s="162"/>
      <c r="OGI27" s="162"/>
      <c r="OGJ27" s="162"/>
      <c r="OGK27" s="162"/>
      <c r="OGL27" s="162"/>
      <c r="OGM27" s="162"/>
      <c r="OGN27" s="162"/>
      <c r="OGO27" s="162"/>
      <c r="OGP27" s="162"/>
      <c r="OGQ27" s="162"/>
      <c r="OGR27" s="162"/>
      <c r="OGS27" s="162"/>
      <c r="OGT27" s="162"/>
      <c r="OGU27" s="162"/>
      <c r="OGV27" s="162"/>
      <c r="OGW27" s="162"/>
      <c r="OGX27" s="162"/>
      <c r="OGY27" s="162"/>
      <c r="OGZ27" s="162"/>
      <c r="OHA27" s="162"/>
      <c r="OHB27" s="162"/>
      <c r="OHC27" s="162"/>
      <c r="OHD27" s="162"/>
      <c r="OHE27" s="162"/>
      <c r="OHF27" s="162"/>
      <c r="OHG27" s="162"/>
      <c r="OHH27" s="162"/>
      <c r="OHI27" s="162"/>
      <c r="OHJ27" s="162"/>
      <c r="OHK27" s="162"/>
      <c r="OHL27" s="162"/>
      <c r="OHM27" s="162"/>
      <c r="OHN27" s="162"/>
      <c r="OHO27" s="162"/>
      <c r="OHP27" s="162"/>
      <c r="OHQ27" s="162"/>
      <c r="OHR27" s="162"/>
      <c r="OHS27" s="162"/>
      <c r="OHT27" s="162"/>
      <c r="OHU27" s="162"/>
      <c r="OHV27" s="162"/>
      <c r="OHW27" s="162"/>
      <c r="OHX27" s="162"/>
      <c r="OHY27" s="162"/>
      <c r="OHZ27" s="162"/>
      <c r="OIA27" s="162"/>
      <c r="OIB27" s="162"/>
      <c r="OIC27" s="162"/>
      <c r="OID27" s="162"/>
      <c r="OIE27" s="162"/>
      <c r="OIF27" s="162"/>
      <c r="OIG27" s="162"/>
      <c r="OIH27" s="162"/>
      <c r="OII27" s="162"/>
      <c r="OIJ27" s="162"/>
      <c r="OIK27" s="162"/>
      <c r="OIL27" s="162"/>
      <c r="OIM27" s="162"/>
      <c r="OIN27" s="162"/>
      <c r="OIO27" s="162"/>
      <c r="OIP27" s="162"/>
      <c r="OIQ27" s="162"/>
      <c r="OIR27" s="162"/>
      <c r="OIS27" s="162"/>
      <c r="OIT27" s="162"/>
      <c r="OIU27" s="162"/>
      <c r="OIV27" s="162"/>
      <c r="OIW27" s="162"/>
      <c r="OIX27" s="162"/>
      <c r="OIY27" s="162"/>
      <c r="OIZ27" s="162"/>
      <c r="OJA27" s="162"/>
      <c r="OJB27" s="162"/>
      <c r="OJC27" s="162"/>
      <c r="OJD27" s="162"/>
      <c r="OJE27" s="162"/>
      <c r="OJF27" s="162"/>
      <c r="OJG27" s="162"/>
      <c r="OJH27" s="162"/>
      <c r="OJI27" s="162"/>
      <c r="OJJ27" s="162"/>
      <c r="OJK27" s="162"/>
      <c r="OJL27" s="162"/>
      <c r="OJM27" s="162"/>
      <c r="OJN27" s="162"/>
      <c r="OJO27" s="162"/>
      <c r="OJP27" s="162"/>
      <c r="OJQ27" s="162"/>
      <c r="OJR27" s="162"/>
      <c r="OJS27" s="162"/>
      <c r="OJT27" s="162"/>
      <c r="OJU27" s="162"/>
      <c r="OJV27" s="162"/>
      <c r="OJW27" s="162"/>
      <c r="OJX27" s="162"/>
      <c r="OJY27" s="162"/>
      <c r="OJZ27" s="162"/>
      <c r="OKA27" s="162"/>
      <c r="OKB27" s="162"/>
      <c r="OKC27" s="162"/>
      <c r="OKD27" s="162"/>
      <c r="OKE27" s="162"/>
      <c r="OKF27" s="162"/>
      <c r="OKG27" s="162"/>
      <c r="OKH27" s="162"/>
      <c r="OKI27" s="162"/>
      <c r="OKJ27" s="162"/>
      <c r="OKK27" s="162"/>
      <c r="OKL27" s="162"/>
      <c r="OKM27" s="162"/>
      <c r="OKN27" s="162"/>
      <c r="OKO27" s="162"/>
      <c r="OKP27" s="162"/>
      <c r="OKQ27" s="162"/>
      <c r="OKR27" s="162"/>
      <c r="OKS27" s="162"/>
      <c r="OKT27" s="162"/>
      <c r="OKU27" s="162"/>
      <c r="OKV27" s="162"/>
      <c r="OKW27" s="162"/>
      <c r="OKX27" s="162"/>
      <c r="OKY27" s="162"/>
      <c r="OKZ27" s="162"/>
      <c r="OLA27" s="162"/>
      <c r="OLB27" s="162"/>
      <c r="OLC27" s="162"/>
      <c r="OLD27" s="162"/>
      <c r="OLE27" s="162"/>
      <c r="OLF27" s="162"/>
      <c r="OLG27" s="162"/>
      <c r="OLH27" s="162"/>
      <c r="OLI27" s="162"/>
      <c r="OLJ27" s="162"/>
      <c r="OLK27" s="162"/>
      <c r="OLL27" s="162"/>
      <c r="OLM27" s="162"/>
      <c r="OLN27" s="162"/>
      <c r="OLO27" s="162"/>
      <c r="OLP27" s="162"/>
      <c r="OLQ27" s="162"/>
      <c r="OLR27" s="162"/>
      <c r="OLS27" s="162"/>
      <c r="OLT27" s="162"/>
      <c r="OLU27" s="162"/>
      <c r="OLV27" s="162"/>
      <c r="OLW27" s="162"/>
      <c r="OLX27" s="162"/>
      <c r="OLY27" s="162"/>
      <c r="OLZ27" s="162"/>
      <c r="OMA27" s="162"/>
      <c r="OMB27" s="162"/>
      <c r="OMC27" s="162"/>
      <c r="OMD27" s="162"/>
      <c r="OME27" s="162"/>
      <c r="OMF27" s="162"/>
      <c r="OMG27" s="162"/>
      <c r="OMH27" s="162"/>
      <c r="OMI27" s="162"/>
      <c r="OMJ27" s="162"/>
      <c r="OMK27" s="162"/>
      <c r="OML27" s="162"/>
      <c r="OMM27" s="162"/>
      <c r="OMN27" s="162"/>
      <c r="OMO27" s="162"/>
      <c r="OMP27" s="162"/>
      <c r="OMQ27" s="162"/>
      <c r="OMR27" s="162"/>
      <c r="OMS27" s="162"/>
      <c r="OMT27" s="162"/>
      <c r="OMU27" s="162"/>
      <c r="OMV27" s="162"/>
      <c r="OMW27" s="162"/>
      <c r="OMX27" s="162"/>
      <c r="OMY27" s="162"/>
      <c r="OMZ27" s="162"/>
      <c r="ONA27" s="162"/>
      <c r="ONB27" s="162"/>
      <c r="ONC27" s="162"/>
      <c r="OND27" s="162"/>
      <c r="ONE27" s="162"/>
      <c r="ONF27" s="162"/>
      <c r="ONG27" s="162"/>
      <c r="ONH27" s="162"/>
      <c r="ONI27" s="162"/>
      <c r="ONJ27" s="162"/>
      <c r="ONK27" s="162"/>
      <c r="ONL27" s="162"/>
      <c r="ONM27" s="162"/>
      <c r="ONN27" s="162"/>
      <c r="ONO27" s="162"/>
      <c r="ONP27" s="162"/>
      <c r="ONQ27" s="162"/>
      <c r="ONR27" s="162"/>
      <c r="ONS27" s="162"/>
      <c r="ONT27" s="162"/>
      <c r="ONU27" s="162"/>
      <c r="ONV27" s="162"/>
      <c r="ONW27" s="162"/>
      <c r="ONX27" s="162"/>
      <c r="ONY27" s="162"/>
      <c r="ONZ27" s="162"/>
      <c r="OOA27" s="162"/>
      <c r="OOB27" s="162"/>
      <c r="OOC27" s="162"/>
      <c r="OOD27" s="162"/>
      <c r="OOE27" s="162"/>
      <c r="OOF27" s="162"/>
      <c r="OOG27" s="162"/>
      <c r="OOH27" s="162"/>
      <c r="OOI27" s="162"/>
      <c r="OOJ27" s="162"/>
      <c r="OOK27" s="162"/>
      <c r="OOL27" s="162"/>
      <c r="OOM27" s="162"/>
      <c r="OON27" s="162"/>
      <c r="OOO27" s="162"/>
      <c r="OOP27" s="162"/>
      <c r="OOQ27" s="162"/>
      <c r="OOR27" s="162"/>
      <c r="OOS27" s="162"/>
      <c r="OOT27" s="162"/>
      <c r="OOU27" s="162"/>
      <c r="OOV27" s="162"/>
      <c r="OOW27" s="162"/>
      <c r="OOX27" s="162"/>
      <c r="OOY27" s="162"/>
      <c r="OOZ27" s="162"/>
      <c r="OPA27" s="162"/>
      <c r="OPB27" s="162"/>
      <c r="OPC27" s="162"/>
      <c r="OPD27" s="162"/>
      <c r="OPE27" s="162"/>
      <c r="OPF27" s="162"/>
      <c r="OPG27" s="162"/>
      <c r="OPH27" s="162"/>
      <c r="OPI27" s="162"/>
      <c r="OPJ27" s="162"/>
      <c r="OPK27" s="162"/>
      <c r="OPL27" s="162"/>
      <c r="OPM27" s="162"/>
      <c r="OPN27" s="162"/>
      <c r="OPO27" s="162"/>
      <c r="OPP27" s="162"/>
      <c r="OPQ27" s="162"/>
      <c r="OPR27" s="162"/>
      <c r="OPS27" s="162"/>
      <c r="OPT27" s="162"/>
      <c r="OPU27" s="162"/>
      <c r="OPV27" s="162"/>
      <c r="OPW27" s="162"/>
      <c r="OPX27" s="162"/>
      <c r="OPY27" s="162"/>
      <c r="OPZ27" s="162"/>
      <c r="OQA27" s="162"/>
      <c r="OQB27" s="162"/>
      <c r="OQC27" s="162"/>
      <c r="OQD27" s="162"/>
      <c r="OQE27" s="162"/>
      <c r="OQF27" s="162"/>
      <c r="OQG27" s="162"/>
      <c r="OQH27" s="162"/>
      <c r="OQI27" s="162"/>
      <c r="OQJ27" s="162"/>
      <c r="OQK27" s="162"/>
      <c r="OQL27" s="162"/>
      <c r="OQM27" s="162"/>
      <c r="OQN27" s="162"/>
      <c r="OQO27" s="162"/>
      <c r="OQP27" s="162"/>
      <c r="OQQ27" s="162"/>
      <c r="OQR27" s="162"/>
      <c r="OQS27" s="162"/>
      <c r="OQT27" s="162"/>
      <c r="OQU27" s="162"/>
      <c r="OQV27" s="162"/>
      <c r="OQW27" s="162"/>
      <c r="OQX27" s="162"/>
      <c r="OQY27" s="162"/>
      <c r="OQZ27" s="162"/>
      <c r="ORA27" s="162"/>
      <c r="ORB27" s="162"/>
      <c r="ORC27" s="162"/>
      <c r="ORD27" s="162"/>
      <c r="ORE27" s="162"/>
      <c r="ORF27" s="162"/>
      <c r="ORG27" s="162"/>
      <c r="ORH27" s="162"/>
      <c r="ORI27" s="162"/>
      <c r="ORJ27" s="162"/>
      <c r="ORK27" s="162"/>
      <c r="ORL27" s="162"/>
      <c r="ORM27" s="162"/>
      <c r="ORN27" s="162"/>
      <c r="ORO27" s="162"/>
      <c r="ORP27" s="162"/>
      <c r="ORQ27" s="162"/>
      <c r="ORR27" s="162"/>
      <c r="ORS27" s="162"/>
      <c r="ORT27" s="162"/>
      <c r="ORU27" s="162"/>
      <c r="ORV27" s="162"/>
      <c r="ORW27" s="162"/>
      <c r="ORX27" s="162"/>
      <c r="ORY27" s="162"/>
      <c r="ORZ27" s="162"/>
      <c r="OSA27" s="162"/>
      <c r="OSB27" s="162"/>
      <c r="OSC27" s="162"/>
      <c r="OSD27" s="162"/>
      <c r="OSE27" s="162"/>
      <c r="OSF27" s="162"/>
      <c r="OSG27" s="162"/>
      <c r="OSH27" s="162"/>
      <c r="OSI27" s="162"/>
      <c r="OSJ27" s="162"/>
      <c r="OSK27" s="162"/>
      <c r="OSL27" s="162"/>
      <c r="OSM27" s="162"/>
      <c r="OSN27" s="162"/>
      <c r="OSO27" s="162"/>
      <c r="OSP27" s="162"/>
      <c r="OSQ27" s="162"/>
      <c r="OSR27" s="162"/>
      <c r="OSS27" s="162"/>
      <c r="OST27" s="162"/>
      <c r="OSU27" s="162"/>
      <c r="OSV27" s="162"/>
      <c r="OSW27" s="162"/>
      <c r="OSX27" s="162"/>
      <c r="OSY27" s="162"/>
      <c r="OSZ27" s="162"/>
      <c r="OTA27" s="162"/>
      <c r="OTB27" s="162"/>
      <c r="OTC27" s="162"/>
      <c r="OTD27" s="162"/>
      <c r="OTE27" s="162"/>
      <c r="OTF27" s="162"/>
      <c r="OTG27" s="162"/>
      <c r="OTH27" s="162"/>
      <c r="OTI27" s="162"/>
      <c r="OTJ27" s="162"/>
      <c r="OTK27" s="162"/>
      <c r="OTL27" s="162"/>
      <c r="OTM27" s="162"/>
      <c r="OTN27" s="162"/>
      <c r="OTO27" s="162"/>
      <c r="OTP27" s="162"/>
      <c r="OTQ27" s="162"/>
      <c r="OTR27" s="162"/>
      <c r="OTS27" s="162"/>
      <c r="OTT27" s="162"/>
      <c r="OTU27" s="162"/>
      <c r="OTV27" s="162"/>
      <c r="OTW27" s="162"/>
      <c r="OTX27" s="162"/>
      <c r="OTY27" s="162"/>
      <c r="OTZ27" s="162"/>
      <c r="OUA27" s="162"/>
      <c r="OUB27" s="162"/>
      <c r="OUC27" s="162"/>
      <c r="OUD27" s="162"/>
      <c r="OUE27" s="162"/>
      <c r="OUF27" s="162"/>
      <c r="OUG27" s="162"/>
      <c r="OUH27" s="162"/>
      <c r="OUI27" s="162"/>
      <c r="OUJ27" s="162"/>
      <c r="OUK27" s="162"/>
      <c r="OUL27" s="162"/>
      <c r="OUM27" s="162"/>
      <c r="OUN27" s="162"/>
      <c r="OUO27" s="162"/>
      <c r="OUP27" s="162"/>
      <c r="OUQ27" s="162"/>
      <c r="OUR27" s="162"/>
      <c r="OUS27" s="162"/>
      <c r="OUT27" s="162"/>
      <c r="OUU27" s="162"/>
      <c r="OUV27" s="162"/>
      <c r="OUW27" s="162"/>
      <c r="OUX27" s="162"/>
      <c r="OUY27" s="162"/>
      <c r="OUZ27" s="162"/>
      <c r="OVA27" s="162"/>
      <c r="OVB27" s="162"/>
      <c r="OVC27" s="162"/>
      <c r="OVD27" s="162"/>
      <c r="OVE27" s="162"/>
      <c r="OVF27" s="162"/>
      <c r="OVG27" s="162"/>
      <c r="OVH27" s="162"/>
      <c r="OVI27" s="162"/>
      <c r="OVJ27" s="162"/>
      <c r="OVK27" s="162"/>
      <c r="OVL27" s="162"/>
      <c r="OVM27" s="162"/>
      <c r="OVN27" s="162"/>
      <c r="OVO27" s="162"/>
      <c r="OVP27" s="162"/>
      <c r="OVQ27" s="162"/>
      <c r="OVR27" s="162"/>
      <c r="OVS27" s="162"/>
      <c r="OVT27" s="162"/>
      <c r="OVU27" s="162"/>
      <c r="OVV27" s="162"/>
      <c r="OVW27" s="162"/>
      <c r="OVX27" s="162"/>
      <c r="OVY27" s="162"/>
      <c r="OVZ27" s="162"/>
      <c r="OWA27" s="162"/>
      <c r="OWB27" s="162"/>
      <c r="OWC27" s="162"/>
      <c r="OWD27" s="162"/>
      <c r="OWE27" s="162"/>
      <c r="OWF27" s="162"/>
      <c r="OWG27" s="162"/>
      <c r="OWH27" s="162"/>
      <c r="OWI27" s="162"/>
      <c r="OWJ27" s="162"/>
      <c r="OWK27" s="162"/>
      <c r="OWL27" s="162"/>
      <c r="OWM27" s="162"/>
      <c r="OWN27" s="162"/>
      <c r="OWO27" s="162"/>
      <c r="OWP27" s="162"/>
      <c r="OWQ27" s="162"/>
      <c r="OWR27" s="162"/>
      <c r="OWS27" s="162"/>
      <c r="OWT27" s="162"/>
      <c r="OWU27" s="162"/>
      <c r="OWV27" s="162"/>
      <c r="OWW27" s="162"/>
      <c r="OWX27" s="162"/>
      <c r="OWY27" s="162"/>
      <c r="OWZ27" s="162"/>
      <c r="OXA27" s="162"/>
      <c r="OXB27" s="162"/>
      <c r="OXC27" s="162"/>
      <c r="OXD27" s="162"/>
      <c r="OXE27" s="162"/>
      <c r="OXF27" s="162"/>
      <c r="OXG27" s="162"/>
      <c r="OXH27" s="162"/>
      <c r="OXI27" s="162"/>
      <c r="OXJ27" s="162"/>
      <c r="OXK27" s="162"/>
      <c r="OXL27" s="162"/>
      <c r="OXM27" s="162"/>
      <c r="OXN27" s="162"/>
      <c r="OXO27" s="162"/>
      <c r="OXP27" s="162"/>
      <c r="OXQ27" s="162"/>
      <c r="OXR27" s="162"/>
      <c r="OXS27" s="162"/>
      <c r="OXT27" s="162"/>
      <c r="OXU27" s="162"/>
      <c r="OXV27" s="162"/>
      <c r="OXW27" s="162"/>
      <c r="OXX27" s="162"/>
      <c r="OXY27" s="162"/>
      <c r="OXZ27" s="162"/>
      <c r="OYA27" s="162"/>
      <c r="OYB27" s="162"/>
      <c r="OYC27" s="162"/>
      <c r="OYD27" s="162"/>
      <c r="OYE27" s="162"/>
      <c r="OYF27" s="162"/>
      <c r="OYG27" s="162"/>
      <c r="OYH27" s="162"/>
      <c r="OYI27" s="162"/>
      <c r="OYJ27" s="162"/>
      <c r="OYK27" s="162"/>
      <c r="OYL27" s="162"/>
      <c r="OYM27" s="162"/>
      <c r="OYN27" s="162"/>
      <c r="OYO27" s="162"/>
      <c r="OYP27" s="162"/>
      <c r="OYQ27" s="162"/>
      <c r="OYR27" s="162"/>
      <c r="OYS27" s="162"/>
      <c r="OYT27" s="162"/>
      <c r="OYU27" s="162"/>
      <c r="OYV27" s="162"/>
      <c r="OYW27" s="162"/>
      <c r="OYX27" s="162"/>
      <c r="OYY27" s="162"/>
      <c r="OYZ27" s="162"/>
      <c r="OZA27" s="162"/>
      <c r="OZB27" s="162"/>
      <c r="OZC27" s="162"/>
      <c r="OZD27" s="162"/>
      <c r="OZE27" s="162"/>
      <c r="OZF27" s="162"/>
      <c r="OZG27" s="162"/>
      <c r="OZH27" s="162"/>
      <c r="OZI27" s="162"/>
      <c r="OZJ27" s="162"/>
      <c r="OZK27" s="162"/>
      <c r="OZL27" s="162"/>
      <c r="OZM27" s="162"/>
      <c r="OZN27" s="162"/>
      <c r="OZO27" s="162"/>
      <c r="OZP27" s="162"/>
      <c r="OZQ27" s="162"/>
      <c r="OZR27" s="162"/>
      <c r="OZS27" s="162"/>
      <c r="OZT27" s="162"/>
      <c r="OZU27" s="162"/>
      <c r="OZV27" s="162"/>
      <c r="OZW27" s="162"/>
      <c r="OZX27" s="162"/>
      <c r="OZY27" s="162"/>
      <c r="OZZ27" s="162"/>
      <c r="PAA27" s="162"/>
      <c r="PAB27" s="162"/>
      <c r="PAC27" s="162"/>
      <c r="PAD27" s="162"/>
      <c r="PAE27" s="162"/>
      <c r="PAF27" s="162"/>
      <c r="PAG27" s="162"/>
      <c r="PAH27" s="162"/>
      <c r="PAI27" s="162"/>
      <c r="PAJ27" s="162"/>
      <c r="PAK27" s="162"/>
      <c r="PAL27" s="162"/>
      <c r="PAM27" s="162"/>
      <c r="PAN27" s="162"/>
      <c r="PAO27" s="162"/>
      <c r="PAP27" s="162"/>
      <c r="PAQ27" s="162"/>
      <c r="PAR27" s="162"/>
      <c r="PAS27" s="162"/>
      <c r="PAT27" s="162"/>
      <c r="PAU27" s="162"/>
      <c r="PAV27" s="162"/>
      <c r="PAW27" s="162"/>
      <c r="PAX27" s="162"/>
      <c r="PAY27" s="162"/>
      <c r="PAZ27" s="162"/>
      <c r="PBA27" s="162"/>
      <c r="PBB27" s="162"/>
      <c r="PBC27" s="162"/>
      <c r="PBD27" s="162"/>
      <c r="PBE27" s="162"/>
      <c r="PBF27" s="162"/>
      <c r="PBG27" s="162"/>
      <c r="PBH27" s="162"/>
      <c r="PBI27" s="162"/>
      <c r="PBJ27" s="162"/>
      <c r="PBK27" s="162"/>
      <c r="PBL27" s="162"/>
      <c r="PBM27" s="162"/>
      <c r="PBN27" s="162"/>
      <c r="PBO27" s="162"/>
      <c r="PBP27" s="162"/>
      <c r="PBQ27" s="162"/>
      <c r="PBR27" s="162"/>
      <c r="PBS27" s="162"/>
      <c r="PBT27" s="162"/>
      <c r="PBU27" s="162"/>
      <c r="PBV27" s="162"/>
      <c r="PBW27" s="162"/>
      <c r="PBX27" s="162"/>
      <c r="PBY27" s="162"/>
      <c r="PBZ27" s="162"/>
      <c r="PCA27" s="162"/>
      <c r="PCB27" s="162"/>
      <c r="PCC27" s="162"/>
      <c r="PCD27" s="162"/>
      <c r="PCE27" s="162"/>
      <c r="PCF27" s="162"/>
      <c r="PCG27" s="162"/>
      <c r="PCH27" s="162"/>
      <c r="PCI27" s="162"/>
      <c r="PCJ27" s="162"/>
      <c r="PCK27" s="162"/>
      <c r="PCL27" s="162"/>
      <c r="PCM27" s="162"/>
      <c r="PCN27" s="162"/>
      <c r="PCO27" s="162"/>
      <c r="PCP27" s="162"/>
      <c r="PCQ27" s="162"/>
      <c r="PCR27" s="162"/>
      <c r="PCS27" s="162"/>
      <c r="PCT27" s="162"/>
      <c r="PCU27" s="162"/>
      <c r="PCV27" s="162"/>
      <c r="PCW27" s="162"/>
      <c r="PCX27" s="162"/>
      <c r="PCY27" s="162"/>
      <c r="PCZ27" s="162"/>
      <c r="PDA27" s="162"/>
      <c r="PDB27" s="162"/>
      <c r="PDC27" s="162"/>
      <c r="PDD27" s="162"/>
      <c r="PDE27" s="162"/>
      <c r="PDF27" s="162"/>
      <c r="PDG27" s="162"/>
      <c r="PDH27" s="162"/>
      <c r="PDI27" s="162"/>
      <c r="PDJ27" s="162"/>
      <c r="PDK27" s="162"/>
      <c r="PDL27" s="162"/>
      <c r="PDM27" s="162"/>
      <c r="PDN27" s="162"/>
      <c r="PDO27" s="162"/>
      <c r="PDP27" s="162"/>
      <c r="PDQ27" s="162"/>
      <c r="PDR27" s="162"/>
      <c r="PDS27" s="162"/>
      <c r="PDT27" s="162"/>
      <c r="PDU27" s="162"/>
      <c r="PDV27" s="162"/>
      <c r="PDW27" s="162"/>
      <c r="PDX27" s="162"/>
      <c r="PDY27" s="162"/>
      <c r="PDZ27" s="162"/>
      <c r="PEA27" s="162"/>
      <c r="PEB27" s="162"/>
      <c r="PEC27" s="162"/>
      <c r="PED27" s="162"/>
      <c r="PEE27" s="162"/>
      <c r="PEF27" s="162"/>
      <c r="PEG27" s="162"/>
      <c r="PEH27" s="162"/>
      <c r="PEI27" s="162"/>
      <c r="PEJ27" s="162"/>
      <c r="PEK27" s="162"/>
      <c r="PEL27" s="162"/>
      <c r="PEM27" s="162"/>
      <c r="PEN27" s="162"/>
      <c r="PEO27" s="162"/>
      <c r="PEP27" s="162"/>
      <c r="PEQ27" s="162"/>
      <c r="PER27" s="162"/>
      <c r="PES27" s="162"/>
      <c r="PET27" s="162"/>
      <c r="PEU27" s="162"/>
      <c r="PEV27" s="162"/>
      <c r="PEW27" s="162"/>
      <c r="PEX27" s="162"/>
      <c r="PEY27" s="162"/>
      <c r="PEZ27" s="162"/>
      <c r="PFA27" s="162"/>
      <c r="PFB27" s="162"/>
      <c r="PFC27" s="162"/>
      <c r="PFD27" s="162"/>
      <c r="PFE27" s="162"/>
      <c r="PFF27" s="162"/>
      <c r="PFG27" s="162"/>
      <c r="PFH27" s="162"/>
      <c r="PFI27" s="162"/>
      <c r="PFJ27" s="162"/>
      <c r="PFK27" s="162"/>
      <c r="PFL27" s="162"/>
      <c r="PFM27" s="162"/>
      <c r="PFN27" s="162"/>
      <c r="PFO27" s="162"/>
      <c r="PFP27" s="162"/>
      <c r="PFQ27" s="162"/>
      <c r="PFR27" s="162"/>
      <c r="PFS27" s="162"/>
      <c r="PFT27" s="162"/>
      <c r="PFU27" s="162"/>
      <c r="PFV27" s="162"/>
      <c r="PFW27" s="162"/>
      <c r="PFX27" s="162"/>
      <c r="PFY27" s="162"/>
      <c r="PFZ27" s="162"/>
      <c r="PGA27" s="162"/>
      <c r="PGB27" s="162"/>
      <c r="PGC27" s="162"/>
      <c r="PGD27" s="162"/>
      <c r="PGE27" s="162"/>
      <c r="PGF27" s="162"/>
      <c r="PGG27" s="162"/>
      <c r="PGH27" s="162"/>
      <c r="PGI27" s="162"/>
      <c r="PGJ27" s="162"/>
      <c r="PGK27" s="162"/>
      <c r="PGL27" s="162"/>
      <c r="PGM27" s="162"/>
      <c r="PGN27" s="162"/>
      <c r="PGO27" s="162"/>
      <c r="PGP27" s="162"/>
      <c r="PGQ27" s="162"/>
      <c r="PGR27" s="162"/>
      <c r="PGS27" s="162"/>
      <c r="PGT27" s="162"/>
      <c r="PGU27" s="162"/>
      <c r="PGV27" s="162"/>
      <c r="PGW27" s="162"/>
      <c r="PGX27" s="162"/>
      <c r="PGY27" s="162"/>
      <c r="PGZ27" s="162"/>
      <c r="PHA27" s="162"/>
      <c r="PHB27" s="162"/>
      <c r="PHC27" s="162"/>
      <c r="PHD27" s="162"/>
      <c r="PHE27" s="162"/>
      <c r="PHF27" s="162"/>
      <c r="PHG27" s="162"/>
      <c r="PHH27" s="162"/>
      <c r="PHI27" s="162"/>
      <c r="PHJ27" s="162"/>
      <c r="PHK27" s="162"/>
      <c r="PHL27" s="162"/>
      <c r="PHM27" s="162"/>
      <c r="PHN27" s="162"/>
      <c r="PHO27" s="162"/>
      <c r="PHP27" s="162"/>
      <c r="PHQ27" s="162"/>
      <c r="PHR27" s="162"/>
      <c r="PHS27" s="162"/>
      <c r="PHT27" s="162"/>
      <c r="PHU27" s="162"/>
      <c r="PHV27" s="162"/>
      <c r="PHW27" s="162"/>
      <c r="PHX27" s="162"/>
      <c r="PHY27" s="162"/>
      <c r="PHZ27" s="162"/>
      <c r="PIA27" s="162"/>
      <c r="PIB27" s="162"/>
      <c r="PIC27" s="162"/>
      <c r="PID27" s="162"/>
      <c r="PIE27" s="162"/>
      <c r="PIF27" s="162"/>
      <c r="PIG27" s="162"/>
      <c r="PIH27" s="162"/>
      <c r="PII27" s="162"/>
      <c r="PIJ27" s="162"/>
      <c r="PIK27" s="162"/>
      <c r="PIL27" s="162"/>
      <c r="PIM27" s="162"/>
      <c r="PIN27" s="162"/>
      <c r="PIO27" s="162"/>
      <c r="PIP27" s="162"/>
      <c r="PIQ27" s="162"/>
      <c r="PIR27" s="162"/>
      <c r="PIS27" s="162"/>
      <c r="PIT27" s="162"/>
      <c r="PIU27" s="162"/>
      <c r="PIV27" s="162"/>
      <c r="PIW27" s="162"/>
      <c r="PIX27" s="162"/>
      <c r="PIY27" s="162"/>
      <c r="PIZ27" s="162"/>
      <c r="PJA27" s="162"/>
      <c r="PJB27" s="162"/>
      <c r="PJC27" s="162"/>
      <c r="PJD27" s="162"/>
      <c r="PJE27" s="162"/>
      <c r="PJF27" s="162"/>
      <c r="PJG27" s="162"/>
      <c r="PJH27" s="162"/>
      <c r="PJI27" s="162"/>
      <c r="PJJ27" s="162"/>
      <c r="PJK27" s="162"/>
      <c r="PJL27" s="162"/>
      <c r="PJM27" s="162"/>
      <c r="PJN27" s="162"/>
      <c r="PJO27" s="162"/>
      <c r="PJP27" s="162"/>
      <c r="PJQ27" s="162"/>
      <c r="PJR27" s="162"/>
      <c r="PJS27" s="162"/>
      <c r="PJT27" s="162"/>
      <c r="PJU27" s="162"/>
      <c r="PJV27" s="162"/>
      <c r="PJW27" s="162"/>
      <c r="PJX27" s="162"/>
      <c r="PJY27" s="162"/>
      <c r="PJZ27" s="162"/>
      <c r="PKA27" s="162"/>
      <c r="PKB27" s="162"/>
      <c r="PKC27" s="162"/>
      <c r="PKD27" s="162"/>
      <c r="PKE27" s="162"/>
      <c r="PKF27" s="162"/>
      <c r="PKG27" s="162"/>
      <c r="PKH27" s="162"/>
      <c r="PKI27" s="162"/>
      <c r="PKJ27" s="162"/>
      <c r="PKK27" s="162"/>
      <c r="PKL27" s="162"/>
      <c r="PKM27" s="162"/>
      <c r="PKN27" s="162"/>
      <c r="PKO27" s="162"/>
      <c r="PKP27" s="162"/>
      <c r="PKQ27" s="162"/>
      <c r="PKR27" s="162"/>
      <c r="PKS27" s="162"/>
      <c r="PKT27" s="162"/>
      <c r="PKU27" s="162"/>
      <c r="PKV27" s="162"/>
      <c r="PKW27" s="162"/>
      <c r="PKX27" s="162"/>
      <c r="PKY27" s="162"/>
      <c r="PKZ27" s="162"/>
      <c r="PLA27" s="162"/>
      <c r="PLB27" s="162"/>
      <c r="PLC27" s="162"/>
      <c r="PLD27" s="162"/>
      <c r="PLE27" s="162"/>
      <c r="PLF27" s="162"/>
      <c r="PLG27" s="162"/>
      <c r="PLH27" s="162"/>
      <c r="PLI27" s="162"/>
      <c r="PLJ27" s="162"/>
      <c r="PLK27" s="162"/>
      <c r="PLL27" s="162"/>
      <c r="PLM27" s="162"/>
      <c r="PLN27" s="162"/>
      <c r="PLO27" s="162"/>
      <c r="PLP27" s="162"/>
      <c r="PLQ27" s="162"/>
      <c r="PLR27" s="162"/>
      <c r="PLS27" s="162"/>
      <c r="PLT27" s="162"/>
      <c r="PLU27" s="162"/>
      <c r="PLV27" s="162"/>
      <c r="PLW27" s="162"/>
      <c r="PLX27" s="162"/>
      <c r="PLY27" s="162"/>
      <c r="PLZ27" s="162"/>
      <c r="PMA27" s="162"/>
      <c r="PMB27" s="162"/>
      <c r="PMC27" s="162"/>
      <c r="PMD27" s="162"/>
      <c r="PME27" s="162"/>
      <c r="PMF27" s="162"/>
      <c r="PMG27" s="162"/>
      <c r="PMH27" s="162"/>
      <c r="PMI27" s="162"/>
      <c r="PMJ27" s="162"/>
      <c r="PMK27" s="162"/>
      <c r="PML27" s="162"/>
      <c r="PMM27" s="162"/>
      <c r="PMN27" s="162"/>
      <c r="PMO27" s="162"/>
      <c r="PMP27" s="162"/>
      <c r="PMQ27" s="162"/>
      <c r="PMR27" s="162"/>
      <c r="PMS27" s="162"/>
      <c r="PMT27" s="162"/>
      <c r="PMU27" s="162"/>
      <c r="PMV27" s="162"/>
      <c r="PMW27" s="162"/>
      <c r="PMX27" s="162"/>
      <c r="PMY27" s="162"/>
      <c r="PMZ27" s="162"/>
      <c r="PNA27" s="162"/>
      <c r="PNB27" s="162"/>
      <c r="PNC27" s="162"/>
      <c r="PND27" s="162"/>
      <c r="PNE27" s="162"/>
      <c r="PNF27" s="162"/>
      <c r="PNG27" s="162"/>
      <c r="PNH27" s="162"/>
      <c r="PNI27" s="162"/>
      <c r="PNJ27" s="162"/>
      <c r="PNK27" s="162"/>
      <c r="PNL27" s="162"/>
      <c r="PNM27" s="162"/>
      <c r="PNN27" s="162"/>
      <c r="PNO27" s="162"/>
      <c r="PNP27" s="162"/>
      <c r="PNQ27" s="162"/>
      <c r="PNR27" s="162"/>
      <c r="PNS27" s="162"/>
      <c r="PNT27" s="162"/>
      <c r="PNU27" s="162"/>
      <c r="PNV27" s="162"/>
      <c r="PNW27" s="162"/>
      <c r="PNX27" s="162"/>
      <c r="PNY27" s="162"/>
      <c r="PNZ27" s="162"/>
      <c r="POA27" s="162"/>
      <c r="POB27" s="162"/>
      <c r="POC27" s="162"/>
      <c r="POD27" s="162"/>
      <c r="POE27" s="162"/>
      <c r="POF27" s="162"/>
      <c r="POG27" s="162"/>
      <c r="POH27" s="162"/>
      <c r="POI27" s="162"/>
      <c r="POJ27" s="162"/>
      <c r="POK27" s="162"/>
      <c r="POL27" s="162"/>
      <c r="POM27" s="162"/>
      <c r="PON27" s="162"/>
      <c r="POO27" s="162"/>
      <c r="POP27" s="162"/>
      <c r="POQ27" s="162"/>
      <c r="POR27" s="162"/>
      <c r="POS27" s="162"/>
      <c r="POT27" s="162"/>
      <c r="POU27" s="162"/>
      <c r="POV27" s="162"/>
      <c r="POW27" s="162"/>
      <c r="POX27" s="162"/>
      <c r="POY27" s="162"/>
      <c r="POZ27" s="162"/>
      <c r="PPA27" s="162"/>
      <c r="PPB27" s="162"/>
      <c r="PPC27" s="162"/>
      <c r="PPD27" s="162"/>
      <c r="PPE27" s="162"/>
      <c r="PPF27" s="162"/>
      <c r="PPG27" s="162"/>
      <c r="PPH27" s="162"/>
      <c r="PPI27" s="162"/>
      <c r="PPJ27" s="162"/>
      <c r="PPK27" s="162"/>
      <c r="PPL27" s="162"/>
      <c r="PPM27" s="162"/>
      <c r="PPN27" s="162"/>
      <c r="PPO27" s="162"/>
      <c r="PPP27" s="162"/>
      <c r="PPQ27" s="162"/>
      <c r="PPR27" s="162"/>
      <c r="PPS27" s="162"/>
      <c r="PPT27" s="162"/>
      <c r="PPU27" s="162"/>
      <c r="PPV27" s="162"/>
      <c r="PPW27" s="162"/>
      <c r="PPX27" s="162"/>
      <c r="PPY27" s="162"/>
      <c r="PPZ27" s="162"/>
      <c r="PQA27" s="162"/>
      <c r="PQB27" s="162"/>
      <c r="PQC27" s="162"/>
      <c r="PQD27" s="162"/>
      <c r="PQE27" s="162"/>
      <c r="PQF27" s="162"/>
      <c r="PQG27" s="162"/>
      <c r="PQH27" s="162"/>
      <c r="PQI27" s="162"/>
      <c r="PQJ27" s="162"/>
      <c r="PQK27" s="162"/>
      <c r="PQL27" s="162"/>
      <c r="PQM27" s="162"/>
      <c r="PQN27" s="162"/>
      <c r="PQO27" s="162"/>
      <c r="PQP27" s="162"/>
      <c r="PQQ27" s="162"/>
      <c r="PQR27" s="162"/>
      <c r="PQS27" s="162"/>
      <c r="PQT27" s="162"/>
      <c r="PQU27" s="162"/>
      <c r="PQV27" s="162"/>
      <c r="PQW27" s="162"/>
      <c r="PQX27" s="162"/>
      <c r="PQY27" s="162"/>
      <c r="PQZ27" s="162"/>
      <c r="PRA27" s="162"/>
      <c r="PRB27" s="162"/>
      <c r="PRC27" s="162"/>
      <c r="PRD27" s="162"/>
      <c r="PRE27" s="162"/>
      <c r="PRF27" s="162"/>
      <c r="PRG27" s="162"/>
      <c r="PRH27" s="162"/>
      <c r="PRI27" s="162"/>
      <c r="PRJ27" s="162"/>
      <c r="PRK27" s="162"/>
      <c r="PRL27" s="162"/>
      <c r="PRM27" s="162"/>
      <c r="PRN27" s="162"/>
      <c r="PRO27" s="162"/>
      <c r="PRP27" s="162"/>
      <c r="PRQ27" s="162"/>
      <c r="PRR27" s="162"/>
      <c r="PRS27" s="162"/>
      <c r="PRT27" s="162"/>
      <c r="PRU27" s="162"/>
      <c r="PRV27" s="162"/>
      <c r="PRW27" s="162"/>
      <c r="PRX27" s="162"/>
      <c r="PRY27" s="162"/>
      <c r="PRZ27" s="162"/>
      <c r="PSA27" s="162"/>
      <c r="PSB27" s="162"/>
      <c r="PSC27" s="162"/>
      <c r="PSD27" s="162"/>
      <c r="PSE27" s="162"/>
      <c r="PSF27" s="162"/>
      <c r="PSG27" s="162"/>
      <c r="PSH27" s="162"/>
      <c r="PSI27" s="162"/>
      <c r="PSJ27" s="162"/>
      <c r="PSK27" s="162"/>
      <c r="PSL27" s="162"/>
      <c r="PSM27" s="162"/>
      <c r="PSN27" s="162"/>
      <c r="PSO27" s="162"/>
      <c r="PSP27" s="162"/>
      <c r="PSQ27" s="162"/>
      <c r="PSR27" s="162"/>
      <c r="PSS27" s="162"/>
      <c r="PST27" s="162"/>
      <c r="PSU27" s="162"/>
      <c r="PSV27" s="162"/>
      <c r="PSW27" s="162"/>
      <c r="PSX27" s="162"/>
      <c r="PSY27" s="162"/>
      <c r="PSZ27" s="162"/>
      <c r="PTA27" s="162"/>
      <c r="PTB27" s="162"/>
      <c r="PTC27" s="162"/>
      <c r="PTD27" s="162"/>
      <c r="PTE27" s="162"/>
      <c r="PTF27" s="162"/>
      <c r="PTG27" s="162"/>
      <c r="PTH27" s="162"/>
      <c r="PTI27" s="162"/>
      <c r="PTJ27" s="162"/>
      <c r="PTK27" s="162"/>
      <c r="PTL27" s="162"/>
      <c r="PTM27" s="162"/>
      <c r="PTN27" s="162"/>
      <c r="PTO27" s="162"/>
      <c r="PTP27" s="162"/>
      <c r="PTQ27" s="162"/>
      <c r="PTR27" s="162"/>
      <c r="PTS27" s="162"/>
      <c r="PTT27" s="162"/>
      <c r="PTU27" s="162"/>
      <c r="PTV27" s="162"/>
      <c r="PTW27" s="162"/>
      <c r="PTX27" s="162"/>
      <c r="PTY27" s="162"/>
      <c r="PTZ27" s="162"/>
      <c r="PUA27" s="162"/>
      <c r="PUB27" s="162"/>
      <c r="PUC27" s="162"/>
      <c r="PUD27" s="162"/>
      <c r="PUE27" s="162"/>
      <c r="PUF27" s="162"/>
      <c r="PUG27" s="162"/>
      <c r="PUH27" s="162"/>
      <c r="PUI27" s="162"/>
      <c r="PUJ27" s="162"/>
      <c r="PUK27" s="162"/>
      <c r="PUL27" s="162"/>
      <c r="PUM27" s="162"/>
      <c r="PUN27" s="162"/>
      <c r="PUO27" s="162"/>
      <c r="PUP27" s="162"/>
      <c r="PUQ27" s="162"/>
      <c r="PUR27" s="162"/>
      <c r="PUS27" s="162"/>
      <c r="PUT27" s="162"/>
      <c r="PUU27" s="162"/>
      <c r="PUV27" s="162"/>
      <c r="PUW27" s="162"/>
      <c r="PUX27" s="162"/>
      <c r="PUY27" s="162"/>
      <c r="PUZ27" s="162"/>
      <c r="PVA27" s="162"/>
      <c r="PVB27" s="162"/>
      <c r="PVC27" s="162"/>
      <c r="PVD27" s="162"/>
      <c r="PVE27" s="162"/>
      <c r="PVF27" s="162"/>
      <c r="PVG27" s="162"/>
      <c r="PVH27" s="162"/>
      <c r="PVI27" s="162"/>
      <c r="PVJ27" s="162"/>
      <c r="PVK27" s="162"/>
      <c r="PVL27" s="162"/>
      <c r="PVM27" s="162"/>
      <c r="PVN27" s="162"/>
      <c r="PVO27" s="162"/>
      <c r="PVP27" s="162"/>
      <c r="PVQ27" s="162"/>
      <c r="PVR27" s="162"/>
      <c r="PVS27" s="162"/>
      <c r="PVT27" s="162"/>
      <c r="PVU27" s="162"/>
      <c r="PVV27" s="162"/>
      <c r="PVW27" s="162"/>
      <c r="PVX27" s="162"/>
      <c r="PVY27" s="162"/>
      <c r="PVZ27" s="162"/>
      <c r="PWA27" s="162"/>
      <c r="PWB27" s="162"/>
      <c r="PWC27" s="162"/>
      <c r="PWD27" s="162"/>
      <c r="PWE27" s="162"/>
      <c r="PWF27" s="162"/>
      <c r="PWG27" s="162"/>
      <c r="PWH27" s="162"/>
      <c r="PWI27" s="162"/>
      <c r="PWJ27" s="162"/>
      <c r="PWK27" s="162"/>
      <c r="PWL27" s="162"/>
      <c r="PWM27" s="162"/>
      <c r="PWN27" s="162"/>
      <c r="PWO27" s="162"/>
      <c r="PWP27" s="162"/>
      <c r="PWQ27" s="162"/>
      <c r="PWR27" s="162"/>
      <c r="PWS27" s="162"/>
      <c r="PWT27" s="162"/>
      <c r="PWU27" s="162"/>
      <c r="PWV27" s="162"/>
      <c r="PWW27" s="162"/>
      <c r="PWX27" s="162"/>
      <c r="PWY27" s="162"/>
      <c r="PWZ27" s="162"/>
      <c r="PXA27" s="162"/>
      <c r="PXB27" s="162"/>
      <c r="PXC27" s="162"/>
      <c r="PXD27" s="162"/>
      <c r="PXE27" s="162"/>
      <c r="PXF27" s="162"/>
      <c r="PXG27" s="162"/>
      <c r="PXH27" s="162"/>
      <c r="PXI27" s="162"/>
      <c r="PXJ27" s="162"/>
      <c r="PXK27" s="162"/>
      <c r="PXL27" s="162"/>
      <c r="PXM27" s="162"/>
      <c r="PXN27" s="162"/>
      <c r="PXO27" s="162"/>
      <c r="PXP27" s="162"/>
      <c r="PXQ27" s="162"/>
      <c r="PXR27" s="162"/>
      <c r="PXS27" s="162"/>
      <c r="PXT27" s="162"/>
      <c r="PXU27" s="162"/>
      <c r="PXV27" s="162"/>
      <c r="PXW27" s="162"/>
      <c r="PXX27" s="162"/>
      <c r="PXY27" s="162"/>
      <c r="PXZ27" s="162"/>
      <c r="PYA27" s="162"/>
      <c r="PYB27" s="162"/>
      <c r="PYC27" s="162"/>
      <c r="PYD27" s="162"/>
      <c r="PYE27" s="162"/>
      <c r="PYF27" s="162"/>
      <c r="PYG27" s="162"/>
      <c r="PYH27" s="162"/>
      <c r="PYI27" s="162"/>
      <c r="PYJ27" s="162"/>
      <c r="PYK27" s="162"/>
      <c r="PYL27" s="162"/>
      <c r="PYM27" s="162"/>
      <c r="PYN27" s="162"/>
      <c r="PYO27" s="162"/>
      <c r="PYP27" s="162"/>
      <c r="PYQ27" s="162"/>
      <c r="PYR27" s="162"/>
      <c r="PYS27" s="162"/>
      <c r="PYT27" s="162"/>
      <c r="PYU27" s="162"/>
      <c r="PYV27" s="162"/>
      <c r="PYW27" s="162"/>
      <c r="PYX27" s="162"/>
      <c r="PYY27" s="162"/>
      <c r="PYZ27" s="162"/>
      <c r="PZA27" s="162"/>
      <c r="PZB27" s="162"/>
      <c r="PZC27" s="162"/>
      <c r="PZD27" s="162"/>
      <c r="PZE27" s="162"/>
      <c r="PZF27" s="162"/>
      <c r="PZG27" s="162"/>
      <c r="PZH27" s="162"/>
      <c r="PZI27" s="162"/>
      <c r="PZJ27" s="162"/>
      <c r="PZK27" s="162"/>
      <c r="PZL27" s="162"/>
      <c r="PZM27" s="162"/>
      <c r="PZN27" s="162"/>
      <c r="PZO27" s="162"/>
      <c r="PZP27" s="162"/>
      <c r="PZQ27" s="162"/>
      <c r="PZR27" s="162"/>
      <c r="PZS27" s="162"/>
      <c r="PZT27" s="162"/>
      <c r="PZU27" s="162"/>
      <c r="PZV27" s="162"/>
      <c r="PZW27" s="162"/>
      <c r="PZX27" s="162"/>
      <c r="PZY27" s="162"/>
      <c r="PZZ27" s="162"/>
      <c r="QAA27" s="162"/>
      <c r="QAB27" s="162"/>
      <c r="QAC27" s="162"/>
      <c r="QAD27" s="162"/>
      <c r="QAE27" s="162"/>
      <c r="QAF27" s="162"/>
      <c r="QAG27" s="162"/>
      <c r="QAH27" s="162"/>
      <c r="QAI27" s="162"/>
      <c r="QAJ27" s="162"/>
      <c r="QAK27" s="162"/>
      <c r="QAL27" s="162"/>
      <c r="QAM27" s="162"/>
      <c r="QAN27" s="162"/>
      <c r="QAO27" s="162"/>
      <c r="QAP27" s="162"/>
      <c r="QAQ27" s="162"/>
      <c r="QAR27" s="162"/>
      <c r="QAS27" s="162"/>
      <c r="QAT27" s="162"/>
      <c r="QAU27" s="162"/>
      <c r="QAV27" s="162"/>
      <c r="QAW27" s="162"/>
      <c r="QAX27" s="162"/>
      <c r="QAY27" s="162"/>
      <c r="QAZ27" s="162"/>
      <c r="QBA27" s="162"/>
      <c r="QBB27" s="162"/>
      <c r="QBC27" s="162"/>
      <c r="QBD27" s="162"/>
      <c r="QBE27" s="162"/>
      <c r="QBF27" s="162"/>
      <c r="QBG27" s="162"/>
      <c r="QBH27" s="162"/>
      <c r="QBI27" s="162"/>
      <c r="QBJ27" s="162"/>
      <c r="QBK27" s="162"/>
      <c r="QBL27" s="162"/>
      <c r="QBM27" s="162"/>
      <c r="QBN27" s="162"/>
      <c r="QBO27" s="162"/>
      <c r="QBP27" s="162"/>
      <c r="QBQ27" s="162"/>
      <c r="QBR27" s="162"/>
      <c r="QBS27" s="162"/>
      <c r="QBT27" s="162"/>
      <c r="QBU27" s="162"/>
      <c r="QBV27" s="162"/>
      <c r="QBW27" s="162"/>
      <c r="QBX27" s="162"/>
      <c r="QBY27" s="162"/>
      <c r="QBZ27" s="162"/>
      <c r="QCA27" s="162"/>
      <c r="QCB27" s="162"/>
      <c r="QCC27" s="162"/>
      <c r="QCD27" s="162"/>
      <c r="QCE27" s="162"/>
      <c r="QCF27" s="162"/>
      <c r="QCG27" s="162"/>
      <c r="QCH27" s="162"/>
      <c r="QCI27" s="162"/>
      <c r="QCJ27" s="162"/>
      <c r="QCK27" s="162"/>
      <c r="QCL27" s="162"/>
      <c r="QCM27" s="162"/>
      <c r="QCN27" s="162"/>
      <c r="QCO27" s="162"/>
      <c r="QCP27" s="162"/>
      <c r="QCQ27" s="162"/>
      <c r="QCR27" s="162"/>
      <c r="QCS27" s="162"/>
      <c r="QCT27" s="162"/>
      <c r="QCU27" s="162"/>
      <c r="QCV27" s="162"/>
      <c r="QCW27" s="162"/>
      <c r="QCX27" s="162"/>
      <c r="QCY27" s="162"/>
      <c r="QCZ27" s="162"/>
      <c r="QDA27" s="162"/>
      <c r="QDB27" s="162"/>
      <c r="QDC27" s="162"/>
      <c r="QDD27" s="162"/>
      <c r="QDE27" s="162"/>
      <c r="QDF27" s="162"/>
      <c r="QDG27" s="162"/>
      <c r="QDH27" s="162"/>
      <c r="QDI27" s="162"/>
      <c r="QDJ27" s="162"/>
      <c r="QDK27" s="162"/>
      <c r="QDL27" s="162"/>
      <c r="QDM27" s="162"/>
      <c r="QDN27" s="162"/>
      <c r="QDO27" s="162"/>
      <c r="QDP27" s="162"/>
      <c r="QDQ27" s="162"/>
      <c r="QDR27" s="162"/>
      <c r="QDS27" s="162"/>
      <c r="QDT27" s="162"/>
      <c r="QDU27" s="162"/>
      <c r="QDV27" s="162"/>
      <c r="QDW27" s="162"/>
      <c r="QDX27" s="162"/>
      <c r="QDY27" s="162"/>
      <c r="QDZ27" s="162"/>
      <c r="QEA27" s="162"/>
      <c r="QEB27" s="162"/>
      <c r="QEC27" s="162"/>
      <c r="QED27" s="162"/>
      <c r="QEE27" s="162"/>
      <c r="QEF27" s="162"/>
      <c r="QEG27" s="162"/>
      <c r="QEH27" s="162"/>
      <c r="QEI27" s="162"/>
      <c r="QEJ27" s="162"/>
      <c r="QEK27" s="162"/>
      <c r="QEL27" s="162"/>
      <c r="QEM27" s="162"/>
      <c r="QEN27" s="162"/>
      <c r="QEO27" s="162"/>
      <c r="QEP27" s="162"/>
      <c r="QEQ27" s="162"/>
      <c r="QER27" s="162"/>
      <c r="QES27" s="162"/>
      <c r="QET27" s="162"/>
      <c r="QEU27" s="162"/>
      <c r="QEV27" s="162"/>
      <c r="QEW27" s="162"/>
      <c r="QEX27" s="162"/>
      <c r="QEY27" s="162"/>
      <c r="QEZ27" s="162"/>
      <c r="QFA27" s="162"/>
      <c r="QFB27" s="162"/>
      <c r="QFC27" s="162"/>
      <c r="QFD27" s="162"/>
      <c r="QFE27" s="162"/>
      <c r="QFF27" s="162"/>
      <c r="QFG27" s="162"/>
      <c r="QFH27" s="162"/>
      <c r="QFI27" s="162"/>
      <c r="QFJ27" s="162"/>
      <c r="QFK27" s="162"/>
      <c r="QFL27" s="162"/>
      <c r="QFM27" s="162"/>
      <c r="QFN27" s="162"/>
      <c r="QFO27" s="162"/>
      <c r="QFP27" s="162"/>
      <c r="QFQ27" s="162"/>
      <c r="QFR27" s="162"/>
      <c r="QFS27" s="162"/>
      <c r="QFT27" s="162"/>
      <c r="QFU27" s="162"/>
      <c r="QFV27" s="162"/>
      <c r="QFW27" s="162"/>
      <c r="QFX27" s="162"/>
      <c r="QFY27" s="162"/>
      <c r="QFZ27" s="162"/>
      <c r="QGA27" s="162"/>
      <c r="QGB27" s="162"/>
      <c r="QGC27" s="162"/>
      <c r="QGD27" s="162"/>
      <c r="QGE27" s="162"/>
      <c r="QGF27" s="162"/>
      <c r="QGG27" s="162"/>
      <c r="QGH27" s="162"/>
      <c r="QGI27" s="162"/>
      <c r="QGJ27" s="162"/>
      <c r="QGK27" s="162"/>
      <c r="QGL27" s="162"/>
      <c r="QGM27" s="162"/>
      <c r="QGN27" s="162"/>
      <c r="QGO27" s="162"/>
      <c r="QGP27" s="162"/>
      <c r="QGQ27" s="162"/>
      <c r="QGR27" s="162"/>
      <c r="QGS27" s="162"/>
      <c r="QGT27" s="162"/>
      <c r="QGU27" s="162"/>
      <c r="QGV27" s="162"/>
      <c r="QGW27" s="162"/>
      <c r="QGX27" s="162"/>
      <c r="QGY27" s="162"/>
      <c r="QGZ27" s="162"/>
      <c r="QHA27" s="162"/>
      <c r="QHB27" s="162"/>
      <c r="QHC27" s="162"/>
      <c r="QHD27" s="162"/>
      <c r="QHE27" s="162"/>
      <c r="QHF27" s="162"/>
      <c r="QHG27" s="162"/>
      <c r="QHH27" s="162"/>
      <c r="QHI27" s="162"/>
      <c r="QHJ27" s="162"/>
      <c r="QHK27" s="162"/>
      <c r="QHL27" s="162"/>
      <c r="QHM27" s="162"/>
      <c r="QHN27" s="162"/>
      <c r="QHO27" s="162"/>
      <c r="QHP27" s="162"/>
      <c r="QHQ27" s="162"/>
      <c r="QHR27" s="162"/>
      <c r="QHS27" s="162"/>
      <c r="QHT27" s="162"/>
      <c r="QHU27" s="162"/>
      <c r="QHV27" s="162"/>
      <c r="QHW27" s="162"/>
      <c r="QHX27" s="162"/>
      <c r="QHY27" s="162"/>
      <c r="QHZ27" s="162"/>
      <c r="QIA27" s="162"/>
      <c r="QIB27" s="162"/>
      <c r="QIC27" s="162"/>
      <c r="QID27" s="162"/>
      <c r="QIE27" s="162"/>
      <c r="QIF27" s="162"/>
      <c r="QIG27" s="162"/>
      <c r="QIH27" s="162"/>
      <c r="QII27" s="162"/>
      <c r="QIJ27" s="162"/>
      <c r="QIK27" s="162"/>
      <c r="QIL27" s="162"/>
      <c r="QIM27" s="162"/>
      <c r="QIN27" s="162"/>
      <c r="QIO27" s="162"/>
      <c r="QIP27" s="162"/>
      <c r="QIQ27" s="162"/>
      <c r="QIR27" s="162"/>
      <c r="QIS27" s="162"/>
      <c r="QIT27" s="162"/>
      <c r="QIU27" s="162"/>
      <c r="QIV27" s="162"/>
      <c r="QIW27" s="162"/>
      <c r="QIX27" s="162"/>
      <c r="QIY27" s="162"/>
      <c r="QIZ27" s="162"/>
      <c r="QJA27" s="162"/>
      <c r="QJB27" s="162"/>
      <c r="QJC27" s="162"/>
      <c r="QJD27" s="162"/>
      <c r="QJE27" s="162"/>
      <c r="QJF27" s="162"/>
      <c r="QJG27" s="162"/>
      <c r="QJH27" s="162"/>
      <c r="QJI27" s="162"/>
      <c r="QJJ27" s="162"/>
      <c r="QJK27" s="162"/>
      <c r="QJL27" s="162"/>
      <c r="QJM27" s="162"/>
      <c r="QJN27" s="162"/>
      <c r="QJO27" s="162"/>
      <c r="QJP27" s="162"/>
      <c r="QJQ27" s="162"/>
      <c r="QJR27" s="162"/>
      <c r="QJS27" s="162"/>
      <c r="QJT27" s="162"/>
      <c r="QJU27" s="162"/>
      <c r="QJV27" s="162"/>
      <c r="QJW27" s="162"/>
      <c r="QJX27" s="162"/>
      <c r="QJY27" s="162"/>
      <c r="QJZ27" s="162"/>
      <c r="QKA27" s="162"/>
      <c r="QKB27" s="162"/>
      <c r="QKC27" s="162"/>
      <c r="QKD27" s="162"/>
      <c r="QKE27" s="162"/>
      <c r="QKF27" s="162"/>
      <c r="QKG27" s="162"/>
      <c r="QKH27" s="162"/>
      <c r="QKI27" s="162"/>
      <c r="QKJ27" s="162"/>
      <c r="QKK27" s="162"/>
      <c r="QKL27" s="162"/>
      <c r="QKM27" s="162"/>
      <c r="QKN27" s="162"/>
      <c r="QKO27" s="162"/>
      <c r="QKP27" s="162"/>
      <c r="QKQ27" s="162"/>
      <c r="QKR27" s="162"/>
      <c r="QKS27" s="162"/>
      <c r="QKT27" s="162"/>
      <c r="QKU27" s="162"/>
      <c r="QKV27" s="162"/>
      <c r="QKW27" s="162"/>
      <c r="QKX27" s="162"/>
      <c r="QKY27" s="162"/>
      <c r="QKZ27" s="162"/>
      <c r="QLA27" s="162"/>
      <c r="QLB27" s="162"/>
      <c r="QLC27" s="162"/>
      <c r="QLD27" s="162"/>
      <c r="QLE27" s="162"/>
      <c r="QLF27" s="162"/>
      <c r="QLG27" s="162"/>
      <c r="QLH27" s="162"/>
      <c r="QLI27" s="162"/>
      <c r="QLJ27" s="162"/>
      <c r="QLK27" s="162"/>
      <c r="QLL27" s="162"/>
      <c r="QLM27" s="162"/>
      <c r="QLN27" s="162"/>
      <c r="QLO27" s="162"/>
      <c r="QLP27" s="162"/>
      <c r="QLQ27" s="162"/>
      <c r="QLR27" s="162"/>
      <c r="QLS27" s="162"/>
      <c r="QLT27" s="162"/>
      <c r="QLU27" s="162"/>
      <c r="QLV27" s="162"/>
      <c r="QLW27" s="162"/>
      <c r="QLX27" s="162"/>
      <c r="QLY27" s="162"/>
      <c r="QLZ27" s="162"/>
      <c r="QMA27" s="162"/>
      <c r="QMB27" s="162"/>
      <c r="QMC27" s="162"/>
      <c r="QMD27" s="162"/>
      <c r="QME27" s="162"/>
      <c r="QMF27" s="162"/>
      <c r="QMG27" s="162"/>
      <c r="QMH27" s="162"/>
      <c r="QMI27" s="162"/>
      <c r="QMJ27" s="162"/>
      <c r="QMK27" s="162"/>
      <c r="QML27" s="162"/>
      <c r="QMM27" s="162"/>
      <c r="QMN27" s="162"/>
      <c r="QMO27" s="162"/>
      <c r="QMP27" s="162"/>
      <c r="QMQ27" s="162"/>
      <c r="QMR27" s="162"/>
      <c r="QMS27" s="162"/>
      <c r="QMT27" s="162"/>
      <c r="QMU27" s="162"/>
      <c r="QMV27" s="162"/>
      <c r="QMW27" s="162"/>
      <c r="QMX27" s="162"/>
      <c r="QMY27" s="162"/>
      <c r="QMZ27" s="162"/>
      <c r="QNA27" s="162"/>
      <c r="QNB27" s="162"/>
      <c r="QNC27" s="162"/>
      <c r="QND27" s="162"/>
      <c r="QNE27" s="162"/>
      <c r="QNF27" s="162"/>
      <c r="QNG27" s="162"/>
      <c r="QNH27" s="162"/>
      <c r="QNI27" s="162"/>
      <c r="QNJ27" s="162"/>
      <c r="QNK27" s="162"/>
      <c r="QNL27" s="162"/>
      <c r="QNM27" s="162"/>
      <c r="QNN27" s="162"/>
      <c r="QNO27" s="162"/>
      <c r="QNP27" s="162"/>
      <c r="QNQ27" s="162"/>
      <c r="QNR27" s="162"/>
      <c r="QNS27" s="162"/>
      <c r="QNT27" s="162"/>
      <c r="QNU27" s="162"/>
      <c r="QNV27" s="162"/>
      <c r="QNW27" s="162"/>
      <c r="QNX27" s="162"/>
      <c r="QNY27" s="162"/>
      <c r="QNZ27" s="162"/>
      <c r="QOA27" s="162"/>
      <c r="QOB27" s="162"/>
      <c r="QOC27" s="162"/>
      <c r="QOD27" s="162"/>
      <c r="QOE27" s="162"/>
      <c r="QOF27" s="162"/>
      <c r="QOG27" s="162"/>
      <c r="QOH27" s="162"/>
      <c r="QOI27" s="162"/>
      <c r="QOJ27" s="162"/>
      <c r="QOK27" s="162"/>
      <c r="QOL27" s="162"/>
      <c r="QOM27" s="162"/>
      <c r="QON27" s="162"/>
      <c r="QOO27" s="162"/>
      <c r="QOP27" s="162"/>
      <c r="QOQ27" s="162"/>
      <c r="QOR27" s="162"/>
      <c r="QOS27" s="162"/>
      <c r="QOT27" s="162"/>
      <c r="QOU27" s="162"/>
      <c r="QOV27" s="162"/>
      <c r="QOW27" s="162"/>
      <c r="QOX27" s="162"/>
      <c r="QOY27" s="162"/>
      <c r="QOZ27" s="162"/>
      <c r="QPA27" s="162"/>
      <c r="QPB27" s="162"/>
      <c r="QPC27" s="162"/>
      <c r="QPD27" s="162"/>
      <c r="QPE27" s="162"/>
      <c r="QPF27" s="162"/>
      <c r="QPG27" s="162"/>
      <c r="QPH27" s="162"/>
      <c r="QPI27" s="162"/>
      <c r="QPJ27" s="162"/>
      <c r="QPK27" s="162"/>
      <c r="QPL27" s="162"/>
      <c r="QPM27" s="162"/>
      <c r="QPN27" s="162"/>
      <c r="QPO27" s="162"/>
      <c r="QPP27" s="162"/>
      <c r="QPQ27" s="162"/>
      <c r="QPR27" s="162"/>
      <c r="QPS27" s="162"/>
      <c r="QPT27" s="162"/>
      <c r="QPU27" s="162"/>
      <c r="QPV27" s="162"/>
      <c r="QPW27" s="162"/>
      <c r="QPX27" s="162"/>
      <c r="QPY27" s="162"/>
      <c r="QPZ27" s="162"/>
      <c r="QQA27" s="162"/>
      <c r="QQB27" s="162"/>
      <c r="QQC27" s="162"/>
      <c r="QQD27" s="162"/>
      <c r="QQE27" s="162"/>
      <c r="QQF27" s="162"/>
      <c r="QQG27" s="162"/>
      <c r="QQH27" s="162"/>
      <c r="QQI27" s="162"/>
      <c r="QQJ27" s="162"/>
      <c r="QQK27" s="162"/>
      <c r="QQL27" s="162"/>
      <c r="QQM27" s="162"/>
      <c r="QQN27" s="162"/>
      <c r="QQO27" s="162"/>
      <c r="QQP27" s="162"/>
      <c r="QQQ27" s="162"/>
      <c r="QQR27" s="162"/>
      <c r="QQS27" s="162"/>
      <c r="QQT27" s="162"/>
      <c r="QQU27" s="162"/>
      <c r="QQV27" s="162"/>
      <c r="QQW27" s="162"/>
      <c r="QQX27" s="162"/>
      <c r="QQY27" s="162"/>
      <c r="QQZ27" s="162"/>
      <c r="QRA27" s="162"/>
      <c r="QRB27" s="162"/>
      <c r="QRC27" s="162"/>
      <c r="QRD27" s="162"/>
      <c r="QRE27" s="162"/>
      <c r="QRF27" s="162"/>
      <c r="QRG27" s="162"/>
      <c r="QRH27" s="162"/>
      <c r="QRI27" s="162"/>
      <c r="QRJ27" s="162"/>
      <c r="QRK27" s="162"/>
      <c r="QRL27" s="162"/>
      <c r="QRM27" s="162"/>
      <c r="QRN27" s="162"/>
      <c r="QRO27" s="162"/>
      <c r="QRP27" s="162"/>
      <c r="QRQ27" s="162"/>
      <c r="QRR27" s="162"/>
      <c r="QRS27" s="162"/>
      <c r="QRT27" s="162"/>
      <c r="QRU27" s="162"/>
      <c r="QRV27" s="162"/>
      <c r="QRW27" s="162"/>
      <c r="QRX27" s="162"/>
      <c r="QRY27" s="162"/>
      <c r="QRZ27" s="162"/>
      <c r="QSA27" s="162"/>
      <c r="QSB27" s="162"/>
      <c r="QSC27" s="162"/>
      <c r="QSD27" s="162"/>
      <c r="QSE27" s="162"/>
      <c r="QSF27" s="162"/>
      <c r="QSG27" s="162"/>
      <c r="QSH27" s="162"/>
      <c r="QSI27" s="162"/>
      <c r="QSJ27" s="162"/>
      <c r="QSK27" s="162"/>
      <c r="QSL27" s="162"/>
      <c r="QSM27" s="162"/>
      <c r="QSN27" s="162"/>
      <c r="QSO27" s="162"/>
      <c r="QSP27" s="162"/>
      <c r="QSQ27" s="162"/>
      <c r="QSR27" s="162"/>
      <c r="QSS27" s="162"/>
      <c r="QST27" s="162"/>
      <c r="QSU27" s="162"/>
      <c r="QSV27" s="162"/>
      <c r="QSW27" s="162"/>
      <c r="QSX27" s="162"/>
      <c r="QSY27" s="162"/>
      <c r="QSZ27" s="162"/>
      <c r="QTA27" s="162"/>
      <c r="QTB27" s="162"/>
      <c r="QTC27" s="162"/>
      <c r="QTD27" s="162"/>
      <c r="QTE27" s="162"/>
      <c r="QTF27" s="162"/>
      <c r="QTG27" s="162"/>
      <c r="QTH27" s="162"/>
      <c r="QTI27" s="162"/>
      <c r="QTJ27" s="162"/>
      <c r="QTK27" s="162"/>
      <c r="QTL27" s="162"/>
      <c r="QTM27" s="162"/>
      <c r="QTN27" s="162"/>
      <c r="QTO27" s="162"/>
      <c r="QTP27" s="162"/>
      <c r="QTQ27" s="162"/>
      <c r="QTR27" s="162"/>
      <c r="QTS27" s="162"/>
      <c r="QTT27" s="162"/>
      <c r="QTU27" s="162"/>
      <c r="QTV27" s="162"/>
      <c r="QTW27" s="162"/>
      <c r="QTX27" s="162"/>
      <c r="QTY27" s="162"/>
      <c r="QTZ27" s="162"/>
      <c r="QUA27" s="162"/>
      <c r="QUB27" s="162"/>
      <c r="QUC27" s="162"/>
      <c r="QUD27" s="162"/>
      <c r="QUE27" s="162"/>
      <c r="QUF27" s="162"/>
      <c r="QUG27" s="162"/>
      <c r="QUH27" s="162"/>
      <c r="QUI27" s="162"/>
      <c r="QUJ27" s="162"/>
      <c r="QUK27" s="162"/>
      <c r="QUL27" s="162"/>
      <c r="QUM27" s="162"/>
      <c r="QUN27" s="162"/>
      <c r="QUO27" s="162"/>
      <c r="QUP27" s="162"/>
      <c r="QUQ27" s="162"/>
      <c r="QUR27" s="162"/>
      <c r="QUS27" s="162"/>
      <c r="QUT27" s="162"/>
      <c r="QUU27" s="162"/>
      <c r="QUV27" s="162"/>
      <c r="QUW27" s="162"/>
      <c r="QUX27" s="162"/>
      <c r="QUY27" s="162"/>
      <c r="QUZ27" s="162"/>
      <c r="QVA27" s="162"/>
      <c r="QVB27" s="162"/>
      <c r="QVC27" s="162"/>
      <c r="QVD27" s="162"/>
      <c r="QVE27" s="162"/>
      <c r="QVF27" s="162"/>
      <c r="QVG27" s="162"/>
      <c r="QVH27" s="162"/>
      <c r="QVI27" s="162"/>
      <c r="QVJ27" s="162"/>
      <c r="QVK27" s="162"/>
      <c r="QVL27" s="162"/>
      <c r="QVM27" s="162"/>
      <c r="QVN27" s="162"/>
      <c r="QVO27" s="162"/>
      <c r="QVP27" s="162"/>
      <c r="QVQ27" s="162"/>
      <c r="QVR27" s="162"/>
      <c r="QVS27" s="162"/>
      <c r="QVT27" s="162"/>
      <c r="QVU27" s="162"/>
      <c r="QVV27" s="162"/>
      <c r="QVW27" s="162"/>
      <c r="QVX27" s="162"/>
      <c r="QVY27" s="162"/>
      <c r="QVZ27" s="162"/>
      <c r="QWA27" s="162"/>
      <c r="QWB27" s="162"/>
      <c r="QWC27" s="162"/>
      <c r="QWD27" s="162"/>
      <c r="QWE27" s="162"/>
      <c r="QWF27" s="162"/>
      <c r="QWG27" s="162"/>
      <c r="QWH27" s="162"/>
      <c r="QWI27" s="162"/>
      <c r="QWJ27" s="162"/>
      <c r="QWK27" s="162"/>
      <c r="QWL27" s="162"/>
      <c r="QWM27" s="162"/>
      <c r="QWN27" s="162"/>
      <c r="QWO27" s="162"/>
      <c r="QWP27" s="162"/>
      <c r="QWQ27" s="162"/>
      <c r="QWR27" s="162"/>
      <c r="QWS27" s="162"/>
      <c r="QWT27" s="162"/>
      <c r="QWU27" s="162"/>
      <c r="QWV27" s="162"/>
      <c r="QWW27" s="162"/>
      <c r="QWX27" s="162"/>
      <c r="QWY27" s="162"/>
      <c r="QWZ27" s="162"/>
      <c r="QXA27" s="162"/>
      <c r="QXB27" s="162"/>
      <c r="QXC27" s="162"/>
      <c r="QXD27" s="162"/>
      <c r="QXE27" s="162"/>
      <c r="QXF27" s="162"/>
      <c r="QXG27" s="162"/>
      <c r="QXH27" s="162"/>
      <c r="QXI27" s="162"/>
      <c r="QXJ27" s="162"/>
      <c r="QXK27" s="162"/>
      <c r="QXL27" s="162"/>
      <c r="QXM27" s="162"/>
      <c r="QXN27" s="162"/>
      <c r="QXO27" s="162"/>
      <c r="QXP27" s="162"/>
      <c r="QXQ27" s="162"/>
      <c r="QXR27" s="162"/>
      <c r="QXS27" s="162"/>
      <c r="QXT27" s="162"/>
      <c r="QXU27" s="162"/>
      <c r="QXV27" s="162"/>
      <c r="QXW27" s="162"/>
      <c r="QXX27" s="162"/>
      <c r="QXY27" s="162"/>
      <c r="QXZ27" s="162"/>
      <c r="QYA27" s="162"/>
      <c r="QYB27" s="162"/>
      <c r="QYC27" s="162"/>
      <c r="QYD27" s="162"/>
      <c r="QYE27" s="162"/>
      <c r="QYF27" s="162"/>
      <c r="QYG27" s="162"/>
      <c r="QYH27" s="162"/>
      <c r="QYI27" s="162"/>
      <c r="QYJ27" s="162"/>
      <c r="QYK27" s="162"/>
      <c r="QYL27" s="162"/>
      <c r="QYM27" s="162"/>
      <c r="QYN27" s="162"/>
      <c r="QYO27" s="162"/>
      <c r="QYP27" s="162"/>
      <c r="QYQ27" s="162"/>
      <c r="QYR27" s="162"/>
      <c r="QYS27" s="162"/>
      <c r="QYT27" s="162"/>
      <c r="QYU27" s="162"/>
      <c r="QYV27" s="162"/>
      <c r="QYW27" s="162"/>
      <c r="QYX27" s="162"/>
      <c r="QYY27" s="162"/>
      <c r="QYZ27" s="162"/>
      <c r="QZA27" s="162"/>
      <c r="QZB27" s="162"/>
      <c r="QZC27" s="162"/>
      <c r="QZD27" s="162"/>
      <c r="QZE27" s="162"/>
      <c r="QZF27" s="162"/>
      <c r="QZG27" s="162"/>
      <c r="QZH27" s="162"/>
      <c r="QZI27" s="162"/>
      <c r="QZJ27" s="162"/>
      <c r="QZK27" s="162"/>
      <c r="QZL27" s="162"/>
      <c r="QZM27" s="162"/>
      <c r="QZN27" s="162"/>
      <c r="QZO27" s="162"/>
      <c r="QZP27" s="162"/>
      <c r="QZQ27" s="162"/>
      <c r="QZR27" s="162"/>
      <c r="QZS27" s="162"/>
      <c r="QZT27" s="162"/>
      <c r="QZU27" s="162"/>
      <c r="QZV27" s="162"/>
      <c r="QZW27" s="162"/>
      <c r="QZX27" s="162"/>
      <c r="QZY27" s="162"/>
      <c r="QZZ27" s="162"/>
      <c r="RAA27" s="162"/>
      <c r="RAB27" s="162"/>
      <c r="RAC27" s="162"/>
      <c r="RAD27" s="162"/>
      <c r="RAE27" s="162"/>
      <c r="RAF27" s="162"/>
      <c r="RAG27" s="162"/>
      <c r="RAH27" s="162"/>
      <c r="RAI27" s="162"/>
      <c r="RAJ27" s="162"/>
      <c r="RAK27" s="162"/>
      <c r="RAL27" s="162"/>
      <c r="RAM27" s="162"/>
      <c r="RAN27" s="162"/>
      <c r="RAO27" s="162"/>
      <c r="RAP27" s="162"/>
      <c r="RAQ27" s="162"/>
      <c r="RAR27" s="162"/>
      <c r="RAS27" s="162"/>
      <c r="RAT27" s="162"/>
      <c r="RAU27" s="162"/>
      <c r="RAV27" s="162"/>
      <c r="RAW27" s="162"/>
      <c r="RAX27" s="162"/>
      <c r="RAY27" s="162"/>
      <c r="RAZ27" s="162"/>
      <c r="RBA27" s="162"/>
      <c r="RBB27" s="162"/>
      <c r="RBC27" s="162"/>
      <c r="RBD27" s="162"/>
      <c r="RBE27" s="162"/>
      <c r="RBF27" s="162"/>
      <c r="RBG27" s="162"/>
      <c r="RBH27" s="162"/>
      <c r="RBI27" s="162"/>
      <c r="RBJ27" s="162"/>
      <c r="RBK27" s="162"/>
      <c r="RBL27" s="162"/>
      <c r="RBM27" s="162"/>
      <c r="RBN27" s="162"/>
      <c r="RBO27" s="162"/>
      <c r="RBP27" s="162"/>
      <c r="RBQ27" s="162"/>
      <c r="RBR27" s="162"/>
      <c r="RBS27" s="162"/>
      <c r="RBT27" s="162"/>
      <c r="RBU27" s="162"/>
      <c r="RBV27" s="162"/>
      <c r="RBW27" s="162"/>
      <c r="RBX27" s="162"/>
      <c r="RBY27" s="162"/>
      <c r="RBZ27" s="162"/>
      <c r="RCA27" s="162"/>
      <c r="RCB27" s="162"/>
      <c r="RCC27" s="162"/>
      <c r="RCD27" s="162"/>
      <c r="RCE27" s="162"/>
      <c r="RCF27" s="162"/>
      <c r="RCG27" s="162"/>
      <c r="RCH27" s="162"/>
      <c r="RCI27" s="162"/>
      <c r="RCJ27" s="162"/>
      <c r="RCK27" s="162"/>
      <c r="RCL27" s="162"/>
      <c r="RCM27" s="162"/>
      <c r="RCN27" s="162"/>
      <c r="RCO27" s="162"/>
      <c r="RCP27" s="162"/>
      <c r="RCQ27" s="162"/>
      <c r="RCR27" s="162"/>
      <c r="RCS27" s="162"/>
      <c r="RCT27" s="162"/>
      <c r="RCU27" s="162"/>
      <c r="RCV27" s="162"/>
      <c r="RCW27" s="162"/>
      <c r="RCX27" s="162"/>
      <c r="RCY27" s="162"/>
      <c r="RCZ27" s="162"/>
      <c r="RDA27" s="162"/>
      <c r="RDB27" s="162"/>
      <c r="RDC27" s="162"/>
      <c r="RDD27" s="162"/>
      <c r="RDE27" s="162"/>
      <c r="RDF27" s="162"/>
      <c r="RDG27" s="162"/>
      <c r="RDH27" s="162"/>
      <c r="RDI27" s="162"/>
      <c r="RDJ27" s="162"/>
      <c r="RDK27" s="162"/>
      <c r="RDL27" s="162"/>
      <c r="RDM27" s="162"/>
      <c r="RDN27" s="162"/>
      <c r="RDO27" s="162"/>
      <c r="RDP27" s="162"/>
      <c r="RDQ27" s="162"/>
      <c r="RDR27" s="162"/>
      <c r="RDS27" s="162"/>
      <c r="RDT27" s="162"/>
      <c r="RDU27" s="162"/>
      <c r="RDV27" s="162"/>
      <c r="RDW27" s="162"/>
      <c r="RDX27" s="162"/>
      <c r="RDY27" s="162"/>
      <c r="RDZ27" s="162"/>
      <c r="REA27" s="162"/>
      <c r="REB27" s="162"/>
      <c r="REC27" s="162"/>
      <c r="RED27" s="162"/>
      <c r="REE27" s="162"/>
      <c r="REF27" s="162"/>
      <c r="REG27" s="162"/>
      <c r="REH27" s="162"/>
      <c r="REI27" s="162"/>
      <c r="REJ27" s="162"/>
      <c r="REK27" s="162"/>
      <c r="REL27" s="162"/>
      <c r="REM27" s="162"/>
      <c r="REN27" s="162"/>
      <c r="REO27" s="162"/>
      <c r="REP27" s="162"/>
      <c r="REQ27" s="162"/>
      <c r="RER27" s="162"/>
      <c r="RES27" s="162"/>
      <c r="RET27" s="162"/>
      <c r="REU27" s="162"/>
      <c r="REV27" s="162"/>
      <c r="REW27" s="162"/>
      <c r="REX27" s="162"/>
      <c r="REY27" s="162"/>
      <c r="REZ27" s="162"/>
      <c r="RFA27" s="162"/>
      <c r="RFB27" s="162"/>
      <c r="RFC27" s="162"/>
      <c r="RFD27" s="162"/>
      <c r="RFE27" s="162"/>
      <c r="RFF27" s="162"/>
      <c r="RFG27" s="162"/>
      <c r="RFH27" s="162"/>
      <c r="RFI27" s="162"/>
      <c r="RFJ27" s="162"/>
      <c r="RFK27" s="162"/>
      <c r="RFL27" s="162"/>
      <c r="RFM27" s="162"/>
      <c r="RFN27" s="162"/>
      <c r="RFO27" s="162"/>
      <c r="RFP27" s="162"/>
      <c r="RFQ27" s="162"/>
      <c r="RFR27" s="162"/>
      <c r="RFS27" s="162"/>
      <c r="RFT27" s="162"/>
      <c r="RFU27" s="162"/>
      <c r="RFV27" s="162"/>
      <c r="RFW27" s="162"/>
      <c r="RFX27" s="162"/>
      <c r="RFY27" s="162"/>
      <c r="RFZ27" s="162"/>
      <c r="RGA27" s="162"/>
      <c r="RGB27" s="162"/>
      <c r="RGC27" s="162"/>
      <c r="RGD27" s="162"/>
      <c r="RGE27" s="162"/>
      <c r="RGF27" s="162"/>
      <c r="RGG27" s="162"/>
      <c r="RGH27" s="162"/>
      <c r="RGI27" s="162"/>
      <c r="RGJ27" s="162"/>
      <c r="RGK27" s="162"/>
      <c r="RGL27" s="162"/>
      <c r="RGM27" s="162"/>
      <c r="RGN27" s="162"/>
      <c r="RGO27" s="162"/>
      <c r="RGP27" s="162"/>
      <c r="RGQ27" s="162"/>
      <c r="RGR27" s="162"/>
      <c r="RGS27" s="162"/>
      <c r="RGT27" s="162"/>
      <c r="RGU27" s="162"/>
      <c r="RGV27" s="162"/>
      <c r="RGW27" s="162"/>
      <c r="RGX27" s="162"/>
      <c r="RGY27" s="162"/>
      <c r="RGZ27" s="162"/>
      <c r="RHA27" s="162"/>
      <c r="RHB27" s="162"/>
      <c r="RHC27" s="162"/>
      <c r="RHD27" s="162"/>
      <c r="RHE27" s="162"/>
      <c r="RHF27" s="162"/>
      <c r="RHG27" s="162"/>
      <c r="RHH27" s="162"/>
      <c r="RHI27" s="162"/>
      <c r="RHJ27" s="162"/>
      <c r="RHK27" s="162"/>
      <c r="RHL27" s="162"/>
      <c r="RHM27" s="162"/>
      <c r="RHN27" s="162"/>
      <c r="RHO27" s="162"/>
      <c r="RHP27" s="162"/>
      <c r="RHQ27" s="162"/>
      <c r="RHR27" s="162"/>
      <c r="RHS27" s="162"/>
      <c r="RHT27" s="162"/>
      <c r="RHU27" s="162"/>
      <c r="RHV27" s="162"/>
      <c r="RHW27" s="162"/>
      <c r="RHX27" s="162"/>
      <c r="RHY27" s="162"/>
      <c r="RHZ27" s="162"/>
      <c r="RIA27" s="162"/>
      <c r="RIB27" s="162"/>
      <c r="RIC27" s="162"/>
      <c r="RID27" s="162"/>
      <c r="RIE27" s="162"/>
      <c r="RIF27" s="162"/>
      <c r="RIG27" s="162"/>
      <c r="RIH27" s="162"/>
      <c r="RII27" s="162"/>
      <c r="RIJ27" s="162"/>
      <c r="RIK27" s="162"/>
      <c r="RIL27" s="162"/>
      <c r="RIM27" s="162"/>
      <c r="RIN27" s="162"/>
      <c r="RIO27" s="162"/>
      <c r="RIP27" s="162"/>
      <c r="RIQ27" s="162"/>
      <c r="RIR27" s="162"/>
      <c r="RIS27" s="162"/>
      <c r="RIT27" s="162"/>
      <c r="RIU27" s="162"/>
      <c r="RIV27" s="162"/>
      <c r="RIW27" s="162"/>
      <c r="RIX27" s="162"/>
      <c r="RIY27" s="162"/>
      <c r="RIZ27" s="162"/>
      <c r="RJA27" s="162"/>
      <c r="RJB27" s="162"/>
      <c r="RJC27" s="162"/>
      <c r="RJD27" s="162"/>
      <c r="RJE27" s="162"/>
      <c r="RJF27" s="162"/>
      <c r="RJG27" s="162"/>
      <c r="RJH27" s="162"/>
      <c r="RJI27" s="162"/>
      <c r="RJJ27" s="162"/>
      <c r="RJK27" s="162"/>
      <c r="RJL27" s="162"/>
      <c r="RJM27" s="162"/>
      <c r="RJN27" s="162"/>
      <c r="RJO27" s="162"/>
      <c r="RJP27" s="162"/>
      <c r="RJQ27" s="162"/>
      <c r="RJR27" s="162"/>
      <c r="RJS27" s="162"/>
      <c r="RJT27" s="162"/>
      <c r="RJU27" s="162"/>
      <c r="RJV27" s="162"/>
      <c r="RJW27" s="162"/>
      <c r="RJX27" s="162"/>
      <c r="RJY27" s="162"/>
      <c r="RJZ27" s="162"/>
      <c r="RKA27" s="162"/>
      <c r="RKB27" s="162"/>
      <c r="RKC27" s="162"/>
      <c r="RKD27" s="162"/>
      <c r="RKE27" s="162"/>
      <c r="RKF27" s="162"/>
      <c r="RKG27" s="162"/>
      <c r="RKH27" s="162"/>
      <c r="RKI27" s="162"/>
      <c r="RKJ27" s="162"/>
      <c r="RKK27" s="162"/>
      <c r="RKL27" s="162"/>
      <c r="RKM27" s="162"/>
      <c r="RKN27" s="162"/>
      <c r="RKO27" s="162"/>
      <c r="RKP27" s="162"/>
      <c r="RKQ27" s="162"/>
      <c r="RKR27" s="162"/>
      <c r="RKS27" s="162"/>
      <c r="RKT27" s="162"/>
      <c r="RKU27" s="162"/>
      <c r="RKV27" s="162"/>
      <c r="RKW27" s="162"/>
      <c r="RKX27" s="162"/>
      <c r="RKY27" s="162"/>
      <c r="RKZ27" s="162"/>
      <c r="RLA27" s="162"/>
      <c r="RLB27" s="162"/>
      <c r="RLC27" s="162"/>
      <c r="RLD27" s="162"/>
      <c r="RLE27" s="162"/>
      <c r="RLF27" s="162"/>
      <c r="RLG27" s="162"/>
      <c r="RLH27" s="162"/>
      <c r="RLI27" s="162"/>
      <c r="RLJ27" s="162"/>
      <c r="RLK27" s="162"/>
      <c r="RLL27" s="162"/>
      <c r="RLM27" s="162"/>
      <c r="RLN27" s="162"/>
      <c r="RLO27" s="162"/>
      <c r="RLP27" s="162"/>
      <c r="RLQ27" s="162"/>
      <c r="RLR27" s="162"/>
      <c r="RLS27" s="162"/>
      <c r="RLT27" s="162"/>
      <c r="RLU27" s="162"/>
      <c r="RLV27" s="162"/>
      <c r="RLW27" s="162"/>
      <c r="RLX27" s="162"/>
      <c r="RLY27" s="162"/>
      <c r="RLZ27" s="162"/>
      <c r="RMA27" s="162"/>
      <c r="RMB27" s="162"/>
      <c r="RMC27" s="162"/>
      <c r="RMD27" s="162"/>
      <c r="RME27" s="162"/>
      <c r="RMF27" s="162"/>
      <c r="RMG27" s="162"/>
      <c r="RMH27" s="162"/>
      <c r="RMI27" s="162"/>
      <c r="RMJ27" s="162"/>
      <c r="RMK27" s="162"/>
      <c r="RML27" s="162"/>
      <c r="RMM27" s="162"/>
      <c r="RMN27" s="162"/>
      <c r="RMO27" s="162"/>
      <c r="RMP27" s="162"/>
      <c r="RMQ27" s="162"/>
      <c r="RMR27" s="162"/>
      <c r="RMS27" s="162"/>
      <c r="RMT27" s="162"/>
      <c r="RMU27" s="162"/>
      <c r="RMV27" s="162"/>
      <c r="RMW27" s="162"/>
      <c r="RMX27" s="162"/>
      <c r="RMY27" s="162"/>
      <c r="RMZ27" s="162"/>
      <c r="RNA27" s="162"/>
      <c r="RNB27" s="162"/>
      <c r="RNC27" s="162"/>
      <c r="RND27" s="162"/>
      <c r="RNE27" s="162"/>
      <c r="RNF27" s="162"/>
      <c r="RNG27" s="162"/>
      <c r="RNH27" s="162"/>
      <c r="RNI27" s="162"/>
      <c r="RNJ27" s="162"/>
      <c r="RNK27" s="162"/>
      <c r="RNL27" s="162"/>
      <c r="RNM27" s="162"/>
      <c r="RNN27" s="162"/>
      <c r="RNO27" s="162"/>
      <c r="RNP27" s="162"/>
      <c r="RNQ27" s="162"/>
      <c r="RNR27" s="162"/>
      <c r="RNS27" s="162"/>
      <c r="RNT27" s="162"/>
      <c r="RNU27" s="162"/>
      <c r="RNV27" s="162"/>
      <c r="RNW27" s="162"/>
      <c r="RNX27" s="162"/>
      <c r="RNY27" s="162"/>
      <c r="RNZ27" s="162"/>
      <c r="ROA27" s="162"/>
      <c r="ROB27" s="162"/>
      <c r="ROC27" s="162"/>
      <c r="ROD27" s="162"/>
      <c r="ROE27" s="162"/>
      <c r="ROF27" s="162"/>
      <c r="ROG27" s="162"/>
      <c r="ROH27" s="162"/>
      <c r="ROI27" s="162"/>
      <c r="ROJ27" s="162"/>
      <c r="ROK27" s="162"/>
      <c r="ROL27" s="162"/>
      <c r="ROM27" s="162"/>
      <c r="RON27" s="162"/>
      <c r="ROO27" s="162"/>
      <c r="ROP27" s="162"/>
      <c r="ROQ27" s="162"/>
      <c r="ROR27" s="162"/>
      <c r="ROS27" s="162"/>
      <c r="ROT27" s="162"/>
      <c r="ROU27" s="162"/>
      <c r="ROV27" s="162"/>
      <c r="ROW27" s="162"/>
      <c r="ROX27" s="162"/>
      <c r="ROY27" s="162"/>
      <c r="ROZ27" s="162"/>
      <c r="RPA27" s="162"/>
      <c r="RPB27" s="162"/>
      <c r="RPC27" s="162"/>
      <c r="RPD27" s="162"/>
      <c r="RPE27" s="162"/>
      <c r="RPF27" s="162"/>
      <c r="RPG27" s="162"/>
      <c r="RPH27" s="162"/>
      <c r="RPI27" s="162"/>
      <c r="RPJ27" s="162"/>
      <c r="RPK27" s="162"/>
      <c r="RPL27" s="162"/>
      <c r="RPM27" s="162"/>
      <c r="RPN27" s="162"/>
      <c r="RPO27" s="162"/>
      <c r="RPP27" s="162"/>
      <c r="RPQ27" s="162"/>
      <c r="RPR27" s="162"/>
      <c r="RPS27" s="162"/>
      <c r="RPT27" s="162"/>
      <c r="RPU27" s="162"/>
      <c r="RPV27" s="162"/>
      <c r="RPW27" s="162"/>
      <c r="RPX27" s="162"/>
      <c r="RPY27" s="162"/>
      <c r="RPZ27" s="162"/>
      <c r="RQA27" s="162"/>
      <c r="RQB27" s="162"/>
      <c r="RQC27" s="162"/>
      <c r="RQD27" s="162"/>
      <c r="RQE27" s="162"/>
      <c r="RQF27" s="162"/>
      <c r="RQG27" s="162"/>
      <c r="RQH27" s="162"/>
      <c r="RQI27" s="162"/>
      <c r="RQJ27" s="162"/>
      <c r="RQK27" s="162"/>
      <c r="RQL27" s="162"/>
      <c r="RQM27" s="162"/>
      <c r="RQN27" s="162"/>
      <c r="RQO27" s="162"/>
      <c r="RQP27" s="162"/>
      <c r="RQQ27" s="162"/>
      <c r="RQR27" s="162"/>
      <c r="RQS27" s="162"/>
      <c r="RQT27" s="162"/>
      <c r="RQU27" s="162"/>
      <c r="RQV27" s="162"/>
      <c r="RQW27" s="162"/>
      <c r="RQX27" s="162"/>
      <c r="RQY27" s="162"/>
      <c r="RQZ27" s="162"/>
      <c r="RRA27" s="162"/>
      <c r="RRB27" s="162"/>
      <c r="RRC27" s="162"/>
      <c r="RRD27" s="162"/>
      <c r="RRE27" s="162"/>
      <c r="RRF27" s="162"/>
      <c r="RRG27" s="162"/>
      <c r="RRH27" s="162"/>
      <c r="RRI27" s="162"/>
      <c r="RRJ27" s="162"/>
      <c r="RRK27" s="162"/>
      <c r="RRL27" s="162"/>
      <c r="RRM27" s="162"/>
      <c r="RRN27" s="162"/>
      <c r="RRO27" s="162"/>
      <c r="RRP27" s="162"/>
      <c r="RRQ27" s="162"/>
      <c r="RRR27" s="162"/>
      <c r="RRS27" s="162"/>
      <c r="RRT27" s="162"/>
      <c r="RRU27" s="162"/>
      <c r="RRV27" s="162"/>
      <c r="RRW27" s="162"/>
      <c r="RRX27" s="162"/>
      <c r="RRY27" s="162"/>
      <c r="RRZ27" s="162"/>
      <c r="RSA27" s="162"/>
      <c r="RSB27" s="162"/>
      <c r="RSC27" s="162"/>
      <c r="RSD27" s="162"/>
      <c r="RSE27" s="162"/>
      <c r="RSF27" s="162"/>
      <c r="RSG27" s="162"/>
      <c r="RSH27" s="162"/>
      <c r="RSI27" s="162"/>
      <c r="RSJ27" s="162"/>
      <c r="RSK27" s="162"/>
      <c r="RSL27" s="162"/>
      <c r="RSM27" s="162"/>
      <c r="RSN27" s="162"/>
      <c r="RSO27" s="162"/>
      <c r="RSP27" s="162"/>
      <c r="RSQ27" s="162"/>
      <c r="RSR27" s="162"/>
      <c r="RSS27" s="162"/>
      <c r="RST27" s="162"/>
      <c r="RSU27" s="162"/>
      <c r="RSV27" s="162"/>
      <c r="RSW27" s="162"/>
      <c r="RSX27" s="162"/>
      <c r="RSY27" s="162"/>
      <c r="RSZ27" s="162"/>
      <c r="RTA27" s="162"/>
      <c r="RTB27" s="162"/>
      <c r="RTC27" s="162"/>
      <c r="RTD27" s="162"/>
      <c r="RTE27" s="162"/>
      <c r="RTF27" s="162"/>
      <c r="RTG27" s="162"/>
      <c r="RTH27" s="162"/>
      <c r="RTI27" s="162"/>
      <c r="RTJ27" s="162"/>
      <c r="RTK27" s="162"/>
      <c r="RTL27" s="162"/>
      <c r="RTM27" s="162"/>
      <c r="RTN27" s="162"/>
      <c r="RTO27" s="162"/>
      <c r="RTP27" s="162"/>
      <c r="RTQ27" s="162"/>
      <c r="RTR27" s="162"/>
      <c r="RTS27" s="162"/>
      <c r="RTT27" s="162"/>
      <c r="RTU27" s="162"/>
      <c r="RTV27" s="162"/>
      <c r="RTW27" s="162"/>
      <c r="RTX27" s="162"/>
      <c r="RTY27" s="162"/>
      <c r="RTZ27" s="162"/>
      <c r="RUA27" s="162"/>
      <c r="RUB27" s="162"/>
      <c r="RUC27" s="162"/>
      <c r="RUD27" s="162"/>
      <c r="RUE27" s="162"/>
      <c r="RUF27" s="162"/>
      <c r="RUG27" s="162"/>
      <c r="RUH27" s="162"/>
      <c r="RUI27" s="162"/>
      <c r="RUJ27" s="162"/>
      <c r="RUK27" s="162"/>
      <c r="RUL27" s="162"/>
      <c r="RUM27" s="162"/>
      <c r="RUN27" s="162"/>
      <c r="RUO27" s="162"/>
      <c r="RUP27" s="162"/>
      <c r="RUQ27" s="162"/>
      <c r="RUR27" s="162"/>
      <c r="RUS27" s="162"/>
      <c r="RUT27" s="162"/>
      <c r="RUU27" s="162"/>
      <c r="RUV27" s="162"/>
      <c r="RUW27" s="162"/>
      <c r="RUX27" s="162"/>
      <c r="RUY27" s="162"/>
      <c r="RUZ27" s="162"/>
      <c r="RVA27" s="162"/>
      <c r="RVB27" s="162"/>
      <c r="RVC27" s="162"/>
      <c r="RVD27" s="162"/>
      <c r="RVE27" s="162"/>
      <c r="RVF27" s="162"/>
      <c r="RVG27" s="162"/>
      <c r="RVH27" s="162"/>
      <c r="RVI27" s="162"/>
      <c r="RVJ27" s="162"/>
      <c r="RVK27" s="162"/>
      <c r="RVL27" s="162"/>
      <c r="RVM27" s="162"/>
      <c r="RVN27" s="162"/>
      <c r="RVO27" s="162"/>
      <c r="RVP27" s="162"/>
      <c r="RVQ27" s="162"/>
      <c r="RVR27" s="162"/>
      <c r="RVS27" s="162"/>
      <c r="RVT27" s="162"/>
      <c r="RVU27" s="162"/>
      <c r="RVV27" s="162"/>
      <c r="RVW27" s="162"/>
      <c r="RVX27" s="162"/>
      <c r="RVY27" s="162"/>
      <c r="RVZ27" s="162"/>
      <c r="RWA27" s="162"/>
      <c r="RWB27" s="162"/>
      <c r="RWC27" s="162"/>
      <c r="RWD27" s="162"/>
      <c r="RWE27" s="162"/>
      <c r="RWF27" s="162"/>
      <c r="RWG27" s="162"/>
      <c r="RWH27" s="162"/>
      <c r="RWI27" s="162"/>
      <c r="RWJ27" s="162"/>
      <c r="RWK27" s="162"/>
      <c r="RWL27" s="162"/>
      <c r="RWM27" s="162"/>
      <c r="RWN27" s="162"/>
      <c r="RWO27" s="162"/>
      <c r="RWP27" s="162"/>
      <c r="RWQ27" s="162"/>
      <c r="RWR27" s="162"/>
      <c r="RWS27" s="162"/>
      <c r="RWT27" s="162"/>
      <c r="RWU27" s="162"/>
      <c r="RWV27" s="162"/>
      <c r="RWW27" s="162"/>
      <c r="RWX27" s="162"/>
      <c r="RWY27" s="162"/>
      <c r="RWZ27" s="162"/>
      <c r="RXA27" s="162"/>
      <c r="RXB27" s="162"/>
      <c r="RXC27" s="162"/>
      <c r="RXD27" s="162"/>
      <c r="RXE27" s="162"/>
      <c r="RXF27" s="162"/>
      <c r="RXG27" s="162"/>
      <c r="RXH27" s="162"/>
      <c r="RXI27" s="162"/>
      <c r="RXJ27" s="162"/>
      <c r="RXK27" s="162"/>
      <c r="RXL27" s="162"/>
      <c r="RXM27" s="162"/>
      <c r="RXN27" s="162"/>
      <c r="RXO27" s="162"/>
      <c r="RXP27" s="162"/>
      <c r="RXQ27" s="162"/>
      <c r="RXR27" s="162"/>
      <c r="RXS27" s="162"/>
      <c r="RXT27" s="162"/>
      <c r="RXU27" s="162"/>
      <c r="RXV27" s="162"/>
      <c r="RXW27" s="162"/>
      <c r="RXX27" s="162"/>
      <c r="RXY27" s="162"/>
      <c r="RXZ27" s="162"/>
      <c r="RYA27" s="162"/>
      <c r="RYB27" s="162"/>
      <c r="RYC27" s="162"/>
      <c r="RYD27" s="162"/>
      <c r="RYE27" s="162"/>
      <c r="RYF27" s="162"/>
      <c r="RYG27" s="162"/>
      <c r="RYH27" s="162"/>
      <c r="RYI27" s="162"/>
      <c r="RYJ27" s="162"/>
      <c r="RYK27" s="162"/>
      <c r="RYL27" s="162"/>
      <c r="RYM27" s="162"/>
      <c r="RYN27" s="162"/>
      <c r="RYO27" s="162"/>
      <c r="RYP27" s="162"/>
      <c r="RYQ27" s="162"/>
      <c r="RYR27" s="162"/>
      <c r="RYS27" s="162"/>
      <c r="RYT27" s="162"/>
      <c r="RYU27" s="162"/>
      <c r="RYV27" s="162"/>
      <c r="RYW27" s="162"/>
      <c r="RYX27" s="162"/>
      <c r="RYY27" s="162"/>
      <c r="RYZ27" s="162"/>
      <c r="RZA27" s="162"/>
      <c r="RZB27" s="162"/>
      <c r="RZC27" s="162"/>
      <c r="RZD27" s="162"/>
      <c r="RZE27" s="162"/>
      <c r="RZF27" s="162"/>
      <c r="RZG27" s="162"/>
      <c r="RZH27" s="162"/>
      <c r="RZI27" s="162"/>
      <c r="RZJ27" s="162"/>
      <c r="RZK27" s="162"/>
      <c r="RZL27" s="162"/>
      <c r="RZM27" s="162"/>
      <c r="RZN27" s="162"/>
      <c r="RZO27" s="162"/>
      <c r="RZP27" s="162"/>
      <c r="RZQ27" s="162"/>
      <c r="RZR27" s="162"/>
      <c r="RZS27" s="162"/>
      <c r="RZT27" s="162"/>
      <c r="RZU27" s="162"/>
      <c r="RZV27" s="162"/>
      <c r="RZW27" s="162"/>
      <c r="RZX27" s="162"/>
      <c r="RZY27" s="162"/>
      <c r="RZZ27" s="162"/>
      <c r="SAA27" s="162"/>
      <c r="SAB27" s="162"/>
      <c r="SAC27" s="162"/>
      <c r="SAD27" s="162"/>
      <c r="SAE27" s="162"/>
      <c r="SAF27" s="162"/>
      <c r="SAG27" s="162"/>
      <c r="SAH27" s="162"/>
      <c r="SAI27" s="162"/>
      <c r="SAJ27" s="162"/>
      <c r="SAK27" s="162"/>
      <c r="SAL27" s="162"/>
      <c r="SAM27" s="162"/>
      <c r="SAN27" s="162"/>
      <c r="SAO27" s="162"/>
      <c r="SAP27" s="162"/>
      <c r="SAQ27" s="162"/>
      <c r="SAR27" s="162"/>
      <c r="SAS27" s="162"/>
      <c r="SAT27" s="162"/>
      <c r="SAU27" s="162"/>
      <c r="SAV27" s="162"/>
      <c r="SAW27" s="162"/>
      <c r="SAX27" s="162"/>
      <c r="SAY27" s="162"/>
      <c r="SAZ27" s="162"/>
      <c r="SBA27" s="162"/>
      <c r="SBB27" s="162"/>
      <c r="SBC27" s="162"/>
      <c r="SBD27" s="162"/>
      <c r="SBE27" s="162"/>
      <c r="SBF27" s="162"/>
      <c r="SBG27" s="162"/>
      <c r="SBH27" s="162"/>
      <c r="SBI27" s="162"/>
      <c r="SBJ27" s="162"/>
      <c r="SBK27" s="162"/>
      <c r="SBL27" s="162"/>
      <c r="SBM27" s="162"/>
      <c r="SBN27" s="162"/>
      <c r="SBO27" s="162"/>
      <c r="SBP27" s="162"/>
      <c r="SBQ27" s="162"/>
      <c r="SBR27" s="162"/>
      <c r="SBS27" s="162"/>
      <c r="SBT27" s="162"/>
      <c r="SBU27" s="162"/>
      <c r="SBV27" s="162"/>
      <c r="SBW27" s="162"/>
      <c r="SBX27" s="162"/>
      <c r="SBY27" s="162"/>
      <c r="SBZ27" s="162"/>
      <c r="SCA27" s="162"/>
      <c r="SCB27" s="162"/>
      <c r="SCC27" s="162"/>
      <c r="SCD27" s="162"/>
      <c r="SCE27" s="162"/>
      <c r="SCF27" s="162"/>
      <c r="SCG27" s="162"/>
      <c r="SCH27" s="162"/>
      <c r="SCI27" s="162"/>
      <c r="SCJ27" s="162"/>
      <c r="SCK27" s="162"/>
      <c r="SCL27" s="162"/>
      <c r="SCM27" s="162"/>
      <c r="SCN27" s="162"/>
      <c r="SCO27" s="162"/>
      <c r="SCP27" s="162"/>
      <c r="SCQ27" s="162"/>
      <c r="SCR27" s="162"/>
      <c r="SCS27" s="162"/>
      <c r="SCT27" s="162"/>
      <c r="SCU27" s="162"/>
      <c r="SCV27" s="162"/>
      <c r="SCW27" s="162"/>
      <c r="SCX27" s="162"/>
      <c r="SCY27" s="162"/>
      <c r="SCZ27" s="162"/>
      <c r="SDA27" s="162"/>
      <c r="SDB27" s="162"/>
      <c r="SDC27" s="162"/>
      <c r="SDD27" s="162"/>
      <c r="SDE27" s="162"/>
      <c r="SDF27" s="162"/>
      <c r="SDG27" s="162"/>
      <c r="SDH27" s="162"/>
      <c r="SDI27" s="162"/>
      <c r="SDJ27" s="162"/>
      <c r="SDK27" s="162"/>
      <c r="SDL27" s="162"/>
      <c r="SDM27" s="162"/>
      <c r="SDN27" s="162"/>
      <c r="SDO27" s="162"/>
      <c r="SDP27" s="162"/>
      <c r="SDQ27" s="162"/>
      <c r="SDR27" s="162"/>
      <c r="SDS27" s="162"/>
      <c r="SDT27" s="162"/>
      <c r="SDU27" s="162"/>
      <c r="SDV27" s="162"/>
      <c r="SDW27" s="162"/>
      <c r="SDX27" s="162"/>
      <c r="SDY27" s="162"/>
      <c r="SDZ27" s="162"/>
      <c r="SEA27" s="162"/>
      <c r="SEB27" s="162"/>
      <c r="SEC27" s="162"/>
      <c r="SED27" s="162"/>
      <c r="SEE27" s="162"/>
      <c r="SEF27" s="162"/>
      <c r="SEG27" s="162"/>
      <c r="SEH27" s="162"/>
      <c r="SEI27" s="162"/>
      <c r="SEJ27" s="162"/>
      <c r="SEK27" s="162"/>
      <c r="SEL27" s="162"/>
      <c r="SEM27" s="162"/>
      <c r="SEN27" s="162"/>
      <c r="SEO27" s="162"/>
      <c r="SEP27" s="162"/>
      <c r="SEQ27" s="162"/>
      <c r="SER27" s="162"/>
      <c r="SES27" s="162"/>
      <c r="SET27" s="162"/>
      <c r="SEU27" s="162"/>
      <c r="SEV27" s="162"/>
      <c r="SEW27" s="162"/>
      <c r="SEX27" s="162"/>
      <c r="SEY27" s="162"/>
      <c r="SEZ27" s="162"/>
      <c r="SFA27" s="162"/>
      <c r="SFB27" s="162"/>
      <c r="SFC27" s="162"/>
      <c r="SFD27" s="162"/>
      <c r="SFE27" s="162"/>
      <c r="SFF27" s="162"/>
      <c r="SFG27" s="162"/>
      <c r="SFH27" s="162"/>
      <c r="SFI27" s="162"/>
      <c r="SFJ27" s="162"/>
      <c r="SFK27" s="162"/>
      <c r="SFL27" s="162"/>
      <c r="SFM27" s="162"/>
      <c r="SFN27" s="162"/>
      <c r="SFO27" s="162"/>
      <c r="SFP27" s="162"/>
      <c r="SFQ27" s="162"/>
      <c r="SFR27" s="162"/>
      <c r="SFS27" s="162"/>
      <c r="SFT27" s="162"/>
      <c r="SFU27" s="162"/>
      <c r="SFV27" s="162"/>
      <c r="SFW27" s="162"/>
      <c r="SFX27" s="162"/>
      <c r="SFY27" s="162"/>
      <c r="SFZ27" s="162"/>
      <c r="SGA27" s="162"/>
      <c r="SGB27" s="162"/>
      <c r="SGC27" s="162"/>
      <c r="SGD27" s="162"/>
      <c r="SGE27" s="162"/>
      <c r="SGF27" s="162"/>
      <c r="SGG27" s="162"/>
      <c r="SGH27" s="162"/>
      <c r="SGI27" s="162"/>
      <c r="SGJ27" s="162"/>
      <c r="SGK27" s="162"/>
      <c r="SGL27" s="162"/>
      <c r="SGM27" s="162"/>
      <c r="SGN27" s="162"/>
      <c r="SGO27" s="162"/>
      <c r="SGP27" s="162"/>
      <c r="SGQ27" s="162"/>
      <c r="SGR27" s="162"/>
      <c r="SGS27" s="162"/>
      <c r="SGT27" s="162"/>
      <c r="SGU27" s="162"/>
      <c r="SGV27" s="162"/>
      <c r="SGW27" s="162"/>
      <c r="SGX27" s="162"/>
      <c r="SGY27" s="162"/>
      <c r="SGZ27" s="162"/>
      <c r="SHA27" s="162"/>
      <c r="SHB27" s="162"/>
      <c r="SHC27" s="162"/>
      <c r="SHD27" s="162"/>
      <c r="SHE27" s="162"/>
      <c r="SHF27" s="162"/>
      <c r="SHG27" s="162"/>
      <c r="SHH27" s="162"/>
      <c r="SHI27" s="162"/>
      <c r="SHJ27" s="162"/>
      <c r="SHK27" s="162"/>
      <c r="SHL27" s="162"/>
      <c r="SHM27" s="162"/>
      <c r="SHN27" s="162"/>
      <c r="SHO27" s="162"/>
      <c r="SHP27" s="162"/>
      <c r="SHQ27" s="162"/>
      <c r="SHR27" s="162"/>
      <c r="SHS27" s="162"/>
      <c r="SHT27" s="162"/>
      <c r="SHU27" s="162"/>
      <c r="SHV27" s="162"/>
      <c r="SHW27" s="162"/>
      <c r="SHX27" s="162"/>
      <c r="SHY27" s="162"/>
      <c r="SHZ27" s="162"/>
      <c r="SIA27" s="162"/>
      <c r="SIB27" s="162"/>
      <c r="SIC27" s="162"/>
      <c r="SID27" s="162"/>
      <c r="SIE27" s="162"/>
      <c r="SIF27" s="162"/>
      <c r="SIG27" s="162"/>
      <c r="SIH27" s="162"/>
      <c r="SII27" s="162"/>
      <c r="SIJ27" s="162"/>
      <c r="SIK27" s="162"/>
      <c r="SIL27" s="162"/>
      <c r="SIM27" s="162"/>
      <c r="SIN27" s="162"/>
      <c r="SIO27" s="162"/>
      <c r="SIP27" s="162"/>
      <c r="SIQ27" s="162"/>
      <c r="SIR27" s="162"/>
      <c r="SIS27" s="162"/>
      <c r="SIT27" s="162"/>
      <c r="SIU27" s="162"/>
      <c r="SIV27" s="162"/>
      <c r="SIW27" s="162"/>
      <c r="SIX27" s="162"/>
      <c r="SIY27" s="162"/>
      <c r="SIZ27" s="162"/>
      <c r="SJA27" s="162"/>
      <c r="SJB27" s="162"/>
      <c r="SJC27" s="162"/>
      <c r="SJD27" s="162"/>
      <c r="SJE27" s="162"/>
      <c r="SJF27" s="162"/>
      <c r="SJG27" s="162"/>
      <c r="SJH27" s="162"/>
      <c r="SJI27" s="162"/>
      <c r="SJJ27" s="162"/>
      <c r="SJK27" s="162"/>
      <c r="SJL27" s="162"/>
      <c r="SJM27" s="162"/>
      <c r="SJN27" s="162"/>
      <c r="SJO27" s="162"/>
      <c r="SJP27" s="162"/>
      <c r="SJQ27" s="162"/>
      <c r="SJR27" s="162"/>
      <c r="SJS27" s="162"/>
      <c r="SJT27" s="162"/>
      <c r="SJU27" s="162"/>
      <c r="SJV27" s="162"/>
      <c r="SJW27" s="162"/>
      <c r="SJX27" s="162"/>
      <c r="SJY27" s="162"/>
      <c r="SJZ27" s="162"/>
      <c r="SKA27" s="162"/>
      <c r="SKB27" s="162"/>
      <c r="SKC27" s="162"/>
      <c r="SKD27" s="162"/>
      <c r="SKE27" s="162"/>
      <c r="SKF27" s="162"/>
      <c r="SKG27" s="162"/>
      <c r="SKH27" s="162"/>
      <c r="SKI27" s="162"/>
      <c r="SKJ27" s="162"/>
      <c r="SKK27" s="162"/>
      <c r="SKL27" s="162"/>
      <c r="SKM27" s="162"/>
      <c r="SKN27" s="162"/>
      <c r="SKO27" s="162"/>
      <c r="SKP27" s="162"/>
      <c r="SKQ27" s="162"/>
      <c r="SKR27" s="162"/>
      <c r="SKS27" s="162"/>
      <c r="SKT27" s="162"/>
      <c r="SKU27" s="162"/>
      <c r="SKV27" s="162"/>
      <c r="SKW27" s="162"/>
      <c r="SKX27" s="162"/>
      <c r="SKY27" s="162"/>
      <c r="SKZ27" s="162"/>
      <c r="SLA27" s="162"/>
      <c r="SLB27" s="162"/>
      <c r="SLC27" s="162"/>
      <c r="SLD27" s="162"/>
      <c r="SLE27" s="162"/>
      <c r="SLF27" s="162"/>
      <c r="SLG27" s="162"/>
      <c r="SLH27" s="162"/>
      <c r="SLI27" s="162"/>
      <c r="SLJ27" s="162"/>
      <c r="SLK27" s="162"/>
      <c r="SLL27" s="162"/>
      <c r="SLM27" s="162"/>
      <c r="SLN27" s="162"/>
      <c r="SLO27" s="162"/>
      <c r="SLP27" s="162"/>
      <c r="SLQ27" s="162"/>
      <c r="SLR27" s="162"/>
      <c r="SLS27" s="162"/>
      <c r="SLT27" s="162"/>
      <c r="SLU27" s="162"/>
      <c r="SLV27" s="162"/>
      <c r="SLW27" s="162"/>
      <c r="SLX27" s="162"/>
      <c r="SLY27" s="162"/>
      <c r="SLZ27" s="162"/>
      <c r="SMA27" s="162"/>
      <c r="SMB27" s="162"/>
      <c r="SMC27" s="162"/>
      <c r="SMD27" s="162"/>
      <c r="SME27" s="162"/>
      <c r="SMF27" s="162"/>
      <c r="SMG27" s="162"/>
      <c r="SMH27" s="162"/>
      <c r="SMI27" s="162"/>
      <c r="SMJ27" s="162"/>
      <c r="SMK27" s="162"/>
      <c r="SML27" s="162"/>
      <c r="SMM27" s="162"/>
      <c r="SMN27" s="162"/>
      <c r="SMO27" s="162"/>
      <c r="SMP27" s="162"/>
      <c r="SMQ27" s="162"/>
      <c r="SMR27" s="162"/>
      <c r="SMS27" s="162"/>
      <c r="SMT27" s="162"/>
      <c r="SMU27" s="162"/>
      <c r="SMV27" s="162"/>
      <c r="SMW27" s="162"/>
      <c r="SMX27" s="162"/>
      <c r="SMY27" s="162"/>
      <c r="SMZ27" s="162"/>
      <c r="SNA27" s="162"/>
      <c r="SNB27" s="162"/>
      <c r="SNC27" s="162"/>
      <c r="SND27" s="162"/>
      <c r="SNE27" s="162"/>
      <c r="SNF27" s="162"/>
      <c r="SNG27" s="162"/>
      <c r="SNH27" s="162"/>
      <c r="SNI27" s="162"/>
      <c r="SNJ27" s="162"/>
      <c r="SNK27" s="162"/>
      <c r="SNL27" s="162"/>
      <c r="SNM27" s="162"/>
      <c r="SNN27" s="162"/>
      <c r="SNO27" s="162"/>
      <c r="SNP27" s="162"/>
      <c r="SNQ27" s="162"/>
      <c r="SNR27" s="162"/>
      <c r="SNS27" s="162"/>
      <c r="SNT27" s="162"/>
      <c r="SNU27" s="162"/>
      <c r="SNV27" s="162"/>
      <c r="SNW27" s="162"/>
      <c r="SNX27" s="162"/>
      <c r="SNY27" s="162"/>
      <c r="SNZ27" s="162"/>
      <c r="SOA27" s="162"/>
      <c r="SOB27" s="162"/>
      <c r="SOC27" s="162"/>
      <c r="SOD27" s="162"/>
      <c r="SOE27" s="162"/>
      <c r="SOF27" s="162"/>
      <c r="SOG27" s="162"/>
      <c r="SOH27" s="162"/>
      <c r="SOI27" s="162"/>
      <c r="SOJ27" s="162"/>
      <c r="SOK27" s="162"/>
      <c r="SOL27" s="162"/>
      <c r="SOM27" s="162"/>
      <c r="SON27" s="162"/>
      <c r="SOO27" s="162"/>
      <c r="SOP27" s="162"/>
      <c r="SOQ27" s="162"/>
      <c r="SOR27" s="162"/>
      <c r="SOS27" s="162"/>
      <c r="SOT27" s="162"/>
      <c r="SOU27" s="162"/>
      <c r="SOV27" s="162"/>
      <c r="SOW27" s="162"/>
      <c r="SOX27" s="162"/>
      <c r="SOY27" s="162"/>
      <c r="SOZ27" s="162"/>
      <c r="SPA27" s="162"/>
      <c r="SPB27" s="162"/>
      <c r="SPC27" s="162"/>
      <c r="SPD27" s="162"/>
      <c r="SPE27" s="162"/>
      <c r="SPF27" s="162"/>
      <c r="SPG27" s="162"/>
      <c r="SPH27" s="162"/>
      <c r="SPI27" s="162"/>
      <c r="SPJ27" s="162"/>
      <c r="SPK27" s="162"/>
      <c r="SPL27" s="162"/>
      <c r="SPM27" s="162"/>
      <c r="SPN27" s="162"/>
      <c r="SPO27" s="162"/>
      <c r="SPP27" s="162"/>
      <c r="SPQ27" s="162"/>
      <c r="SPR27" s="162"/>
      <c r="SPS27" s="162"/>
      <c r="SPT27" s="162"/>
      <c r="SPU27" s="162"/>
      <c r="SPV27" s="162"/>
      <c r="SPW27" s="162"/>
      <c r="SPX27" s="162"/>
      <c r="SPY27" s="162"/>
      <c r="SPZ27" s="162"/>
      <c r="SQA27" s="162"/>
      <c r="SQB27" s="162"/>
      <c r="SQC27" s="162"/>
      <c r="SQD27" s="162"/>
      <c r="SQE27" s="162"/>
      <c r="SQF27" s="162"/>
      <c r="SQG27" s="162"/>
      <c r="SQH27" s="162"/>
      <c r="SQI27" s="162"/>
      <c r="SQJ27" s="162"/>
      <c r="SQK27" s="162"/>
      <c r="SQL27" s="162"/>
      <c r="SQM27" s="162"/>
      <c r="SQN27" s="162"/>
      <c r="SQO27" s="162"/>
      <c r="SQP27" s="162"/>
      <c r="SQQ27" s="162"/>
      <c r="SQR27" s="162"/>
      <c r="SQS27" s="162"/>
      <c r="SQT27" s="162"/>
      <c r="SQU27" s="162"/>
      <c r="SQV27" s="162"/>
      <c r="SQW27" s="162"/>
      <c r="SQX27" s="162"/>
      <c r="SQY27" s="162"/>
      <c r="SQZ27" s="162"/>
      <c r="SRA27" s="162"/>
      <c r="SRB27" s="162"/>
      <c r="SRC27" s="162"/>
      <c r="SRD27" s="162"/>
      <c r="SRE27" s="162"/>
      <c r="SRF27" s="162"/>
      <c r="SRG27" s="162"/>
      <c r="SRH27" s="162"/>
      <c r="SRI27" s="162"/>
      <c r="SRJ27" s="162"/>
      <c r="SRK27" s="162"/>
      <c r="SRL27" s="162"/>
      <c r="SRM27" s="162"/>
      <c r="SRN27" s="162"/>
      <c r="SRO27" s="162"/>
      <c r="SRP27" s="162"/>
      <c r="SRQ27" s="162"/>
      <c r="SRR27" s="162"/>
      <c r="SRS27" s="162"/>
      <c r="SRT27" s="162"/>
      <c r="SRU27" s="162"/>
      <c r="SRV27" s="162"/>
      <c r="SRW27" s="162"/>
      <c r="SRX27" s="162"/>
      <c r="SRY27" s="162"/>
      <c r="SRZ27" s="162"/>
      <c r="SSA27" s="162"/>
      <c r="SSB27" s="162"/>
      <c r="SSC27" s="162"/>
      <c r="SSD27" s="162"/>
      <c r="SSE27" s="162"/>
      <c r="SSF27" s="162"/>
      <c r="SSG27" s="162"/>
      <c r="SSH27" s="162"/>
      <c r="SSI27" s="162"/>
      <c r="SSJ27" s="162"/>
      <c r="SSK27" s="162"/>
      <c r="SSL27" s="162"/>
      <c r="SSM27" s="162"/>
      <c r="SSN27" s="162"/>
      <c r="SSO27" s="162"/>
      <c r="SSP27" s="162"/>
      <c r="SSQ27" s="162"/>
      <c r="SSR27" s="162"/>
      <c r="SSS27" s="162"/>
      <c r="SST27" s="162"/>
      <c r="SSU27" s="162"/>
      <c r="SSV27" s="162"/>
      <c r="SSW27" s="162"/>
      <c r="SSX27" s="162"/>
      <c r="SSY27" s="162"/>
      <c r="SSZ27" s="162"/>
      <c r="STA27" s="162"/>
      <c r="STB27" s="162"/>
      <c r="STC27" s="162"/>
      <c r="STD27" s="162"/>
      <c r="STE27" s="162"/>
      <c r="STF27" s="162"/>
      <c r="STG27" s="162"/>
      <c r="STH27" s="162"/>
      <c r="STI27" s="162"/>
      <c r="STJ27" s="162"/>
      <c r="STK27" s="162"/>
      <c r="STL27" s="162"/>
      <c r="STM27" s="162"/>
      <c r="STN27" s="162"/>
      <c r="STO27" s="162"/>
      <c r="STP27" s="162"/>
      <c r="STQ27" s="162"/>
      <c r="STR27" s="162"/>
      <c r="STS27" s="162"/>
      <c r="STT27" s="162"/>
      <c r="STU27" s="162"/>
      <c r="STV27" s="162"/>
      <c r="STW27" s="162"/>
      <c r="STX27" s="162"/>
      <c r="STY27" s="162"/>
      <c r="STZ27" s="162"/>
      <c r="SUA27" s="162"/>
      <c r="SUB27" s="162"/>
      <c r="SUC27" s="162"/>
      <c r="SUD27" s="162"/>
      <c r="SUE27" s="162"/>
      <c r="SUF27" s="162"/>
      <c r="SUG27" s="162"/>
      <c r="SUH27" s="162"/>
      <c r="SUI27" s="162"/>
      <c r="SUJ27" s="162"/>
      <c r="SUK27" s="162"/>
      <c r="SUL27" s="162"/>
      <c r="SUM27" s="162"/>
      <c r="SUN27" s="162"/>
      <c r="SUO27" s="162"/>
      <c r="SUP27" s="162"/>
      <c r="SUQ27" s="162"/>
      <c r="SUR27" s="162"/>
      <c r="SUS27" s="162"/>
      <c r="SUT27" s="162"/>
      <c r="SUU27" s="162"/>
      <c r="SUV27" s="162"/>
      <c r="SUW27" s="162"/>
      <c r="SUX27" s="162"/>
      <c r="SUY27" s="162"/>
      <c r="SUZ27" s="162"/>
      <c r="SVA27" s="162"/>
      <c r="SVB27" s="162"/>
      <c r="SVC27" s="162"/>
      <c r="SVD27" s="162"/>
      <c r="SVE27" s="162"/>
      <c r="SVF27" s="162"/>
      <c r="SVG27" s="162"/>
      <c r="SVH27" s="162"/>
      <c r="SVI27" s="162"/>
      <c r="SVJ27" s="162"/>
      <c r="SVK27" s="162"/>
      <c r="SVL27" s="162"/>
      <c r="SVM27" s="162"/>
      <c r="SVN27" s="162"/>
      <c r="SVO27" s="162"/>
      <c r="SVP27" s="162"/>
      <c r="SVQ27" s="162"/>
      <c r="SVR27" s="162"/>
      <c r="SVS27" s="162"/>
      <c r="SVT27" s="162"/>
      <c r="SVU27" s="162"/>
      <c r="SVV27" s="162"/>
      <c r="SVW27" s="162"/>
      <c r="SVX27" s="162"/>
      <c r="SVY27" s="162"/>
      <c r="SVZ27" s="162"/>
      <c r="SWA27" s="162"/>
      <c r="SWB27" s="162"/>
      <c r="SWC27" s="162"/>
      <c r="SWD27" s="162"/>
      <c r="SWE27" s="162"/>
      <c r="SWF27" s="162"/>
      <c r="SWG27" s="162"/>
      <c r="SWH27" s="162"/>
      <c r="SWI27" s="162"/>
      <c r="SWJ27" s="162"/>
      <c r="SWK27" s="162"/>
      <c r="SWL27" s="162"/>
      <c r="SWM27" s="162"/>
      <c r="SWN27" s="162"/>
      <c r="SWO27" s="162"/>
      <c r="SWP27" s="162"/>
      <c r="SWQ27" s="162"/>
      <c r="SWR27" s="162"/>
      <c r="SWS27" s="162"/>
      <c r="SWT27" s="162"/>
      <c r="SWU27" s="162"/>
      <c r="SWV27" s="162"/>
      <c r="SWW27" s="162"/>
      <c r="SWX27" s="162"/>
      <c r="SWY27" s="162"/>
      <c r="SWZ27" s="162"/>
      <c r="SXA27" s="162"/>
      <c r="SXB27" s="162"/>
      <c r="SXC27" s="162"/>
      <c r="SXD27" s="162"/>
      <c r="SXE27" s="162"/>
      <c r="SXF27" s="162"/>
      <c r="SXG27" s="162"/>
      <c r="SXH27" s="162"/>
      <c r="SXI27" s="162"/>
      <c r="SXJ27" s="162"/>
      <c r="SXK27" s="162"/>
      <c r="SXL27" s="162"/>
      <c r="SXM27" s="162"/>
      <c r="SXN27" s="162"/>
      <c r="SXO27" s="162"/>
      <c r="SXP27" s="162"/>
      <c r="SXQ27" s="162"/>
      <c r="SXR27" s="162"/>
      <c r="SXS27" s="162"/>
      <c r="SXT27" s="162"/>
      <c r="SXU27" s="162"/>
      <c r="SXV27" s="162"/>
      <c r="SXW27" s="162"/>
      <c r="SXX27" s="162"/>
      <c r="SXY27" s="162"/>
      <c r="SXZ27" s="162"/>
      <c r="SYA27" s="162"/>
      <c r="SYB27" s="162"/>
      <c r="SYC27" s="162"/>
      <c r="SYD27" s="162"/>
      <c r="SYE27" s="162"/>
      <c r="SYF27" s="162"/>
      <c r="SYG27" s="162"/>
      <c r="SYH27" s="162"/>
      <c r="SYI27" s="162"/>
      <c r="SYJ27" s="162"/>
      <c r="SYK27" s="162"/>
      <c r="SYL27" s="162"/>
      <c r="SYM27" s="162"/>
      <c r="SYN27" s="162"/>
      <c r="SYO27" s="162"/>
      <c r="SYP27" s="162"/>
      <c r="SYQ27" s="162"/>
      <c r="SYR27" s="162"/>
      <c r="SYS27" s="162"/>
      <c r="SYT27" s="162"/>
      <c r="SYU27" s="162"/>
      <c r="SYV27" s="162"/>
      <c r="SYW27" s="162"/>
      <c r="SYX27" s="162"/>
      <c r="SYY27" s="162"/>
      <c r="SYZ27" s="162"/>
      <c r="SZA27" s="162"/>
      <c r="SZB27" s="162"/>
      <c r="SZC27" s="162"/>
      <c r="SZD27" s="162"/>
      <c r="SZE27" s="162"/>
      <c r="SZF27" s="162"/>
      <c r="SZG27" s="162"/>
      <c r="SZH27" s="162"/>
      <c r="SZI27" s="162"/>
      <c r="SZJ27" s="162"/>
      <c r="SZK27" s="162"/>
      <c r="SZL27" s="162"/>
      <c r="SZM27" s="162"/>
      <c r="SZN27" s="162"/>
      <c r="SZO27" s="162"/>
      <c r="SZP27" s="162"/>
      <c r="SZQ27" s="162"/>
      <c r="SZR27" s="162"/>
      <c r="SZS27" s="162"/>
      <c r="SZT27" s="162"/>
      <c r="SZU27" s="162"/>
      <c r="SZV27" s="162"/>
      <c r="SZW27" s="162"/>
      <c r="SZX27" s="162"/>
      <c r="SZY27" s="162"/>
      <c r="SZZ27" s="162"/>
      <c r="TAA27" s="162"/>
      <c r="TAB27" s="162"/>
      <c r="TAC27" s="162"/>
      <c r="TAD27" s="162"/>
      <c r="TAE27" s="162"/>
      <c r="TAF27" s="162"/>
      <c r="TAG27" s="162"/>
      <c r="TAH27" s="162"/>
      <c r="TAI27" s="162"/>
      <c r="TAJ27" s="162"/>
      <c r="TAK27" s="162"/>
      <c r="TAL27" s="162"/>
      <c r="TAM27" s="162"/>
      <c r="TAN27" s="162"/>
      <c r="TAO27" s="162"/>
      <c r="TAP27" s="162"/>
      <c r="TAQ27" s="162"/>
      <c r="TAR27" s="162"/>
      <c r="TAS27" s="162"/>
      <c r="TAT27" s="162"/>
      <c r="TAU27" s="162"/>
      <c r="TAV27" s="162"/>
      <c r="TAW27" s="162"/>
      <c r="TAX27" s="162"/>
      <c r="TAY27" s="162"/>
      <c r="TAZ27" s="162"/>
      <c r="TBA27" s="162"/>
      <c r="TBB27" s="162"/>
      <c r="TBC27" s="162"/>
      <c r="TBD27" s="162"/>
      <c r="TBE27" s="162"/>
      <c r="TBF27" s="162"/>
      <c r="TBG27" s="162"/>
      <c r="TBH27" s="162"/>
      <c r="TBI27" s="162"/>
      <c r="TBJ27" s="162"/>
      <c r="TBK27" s="162"/>
      <c r="TBL27" s="162"/>
      <c r="TBM27" s="162"/>
      <c r="TBN27" s="162"/>
      <c r="TBO27" s="162"/>
      <c r="TBP27" s="162"/>
      <c r="TBQ27" s="162"/>
      <c r="TBR27" s="162"/>
      <c r="TBS27" s="162"/>
      <c r="TBT27" s="162"/>
      <c r="TBU27" s="162"/>
      <c r="TBV27" s="162"/>
      <c r="TBW27" s="162"/>
      <c r="TBX27" s="162"/>
      <c r="TBY27" s="162"/>
      <c r="TBZ27" s="162"/>
      <c r="TCA27" s="162"/>
      <c r="TCB27" s="162"/>
      <c r="TCC27" s="162"/>
      <c r="TCD27" s="162"/>
      <c r="TCE27" s="162"/>
      <c r="TCF27" s="162"/>
      <c r="TCG27" s="162"/>
      <c r="TCH27" s="162"/>
      <c r="TCI27" s="162"/>
      <c r="TCJ27" s="162"/>
      <c r="TCK27" s="162"/>
      <c r="TCL27" s="162"/>
      <c r="TCM27" s="162"/>
      <c r="TCN27" s="162"/>
      <c r="TCO27" s="162"/>
      <c r="TCP27" s="162"/>
      <c r="TCQ27" s="162"/>
      <c r="TCR27" s="162"/>
      <c r="TCS27" s="162"/>
      <c r="TCT27" s="162"/>
      <c r="TCU27" s="162"/>
      <c r="TCV27" s="162"/>
      <c r="TCW27" s="162"/>
      <c r="TCX27" s="162"/>
      <c r="TCY27" s="162"/>
      <c r="TCZ27" s="162"/>
      <c r="TDA27" s="162"/>
      <c r="TDB27" s="162"/>
      <c r="TDC27" s="162"/>
      <c r="TDD27" s="162"/>
      <c r="TDE27" s="162"/>
      <c r="TDF27" s="162"/>
      <c r="TDG27" s="162"/>
      <c r="TDH27" s="162"/>
      <c r="TDI27" s="162"/>
      <c r="TDJ27" s="162"/>
      <c r="TDK27" s="162"/>
      <c r="TDL27" s="162"/>
      <c r="TDM27" s="162"/>
      <c r="TDN27" s="162"/>
      <c r="TDO27" s="162"/>
      <c r="TDP27" s="162"/>
      <c r="TDQ27" s="162"/>
      <c r="TDR27" s="162"/>
      <c r="TDS27" s="162"/>
      <c r="TDT27" s="162"/>
      <c r="TDU27" s="162"/>
      <c r="TDV27" s="162"/>
      <c r="TDW27" s="162"/>
      <c r="TDX27" s="162"/>
      <c r="TDY27" s="162"/>
      <c r="TDZ27" s="162"/>
      <c r="TEA27" s="162"/>
      <c r="TEB27" s="162"/>
      <c r="TEC27" s="162"/>
      <c r="TED27" s="162"/>
      <c r="TEE27" s="162"/>
      <c r="TEF27" s="162"/>
      <c r="TEG27" s="162"/>
      <c r="TEH27" s="162"/>
      <c r="TEI27" s="162"/>
      <c r="TEJ27" s="162"/>
      <c r="TEK27" s="162"/>
      <c r="TEL27" s="162"/>
      <c r="TEM27" s="162"/>
      <c r="TEN27" s="162"/>
      <c r="TEO27" s="162"/>
      <c r="TEP27" s="162"/>
      <c r="TEQ27" s="162"/>
      <c r="TER27" s="162"/>
      <c r="TES27" s="162"/>
      <c r="TET27" s="162"/>
      <c r="TEU27" s="162"/>
      <c r="TEV27" s="162"/>
      <c r="TEW27" s="162"/>
      <c r="TEX27" s="162"/>
      <c r="TEY27" s="162"/>
      <c r="TEZ27" s="162"/>
      <c r="TFA27" s="162"/>
      <c r="TFB27" s="162"/>
      <c r="TFC27" s="162"/>
      <c r="TFD27" s="162"/>
      <c r="TFE27" s="162"/>
      <c r="TFF27" s="162"/>
      <c r="TFG27" s="162"/>
      <c r="TFH27" s="162"/>
      <c r="TFI27" s="162"/>
      <c r="TFJ27" s="162"/>
      <c r="TFK27" s="162"/>
      <c r="TFL27" s="162"/>
      <c r="TFM27" s="162"/>
      <c r="TFN27" s="162"/>
      <c r="TFO27" s="162"/>
      <c r="TFP27" s="162"/>
      <c r="TFQ27" s="162"/>
      <c r="TFR27" s="162"/>
      <c r="TFS27" s="162"/>
      <c r="TFT27" s="162"/>
      <c r="TFU27" s="162"/>
      <c r="TFV27" s="162"/>
      <c r="TFW27" s="162"/>
      <c r="TFX27" s="162"/>
      <c r="TFY27" s="162"/>
      <c r="TFZ27" s="162"/>
      <c r="TGA27" s="162"/>
      <c r="TGB27" s="162"/>
      <c r="TGC27" s="162"/>
      <c r="TGD27" s="162"/>
      <c r="TGE27" s="162"/>
      <c r="TGF27" s="162"/>
      <c r="TGG27" s="162"/>
      <c r="TGH27" s="162"/>
      <c r="TGI27" s="162"/>
      <c r="TGJ27" s="162"/>
      <c r="TGK27" s="162"/>
      <c r="TGL27" s="162"/>
      <c r="TGM27" s="162"/>
      <c r="TGN27" s="162"/>
      <c r="TGO27" s="162"/>
      <c r="TGP27" s="162"/>
      <c r="TGQ27" s="162"/>
      <c r="TGR27" s="162"/>
      <c r="TGS27" s="162"/>
      <c r="TGT27" s="162"/>
      <c r="TGU27" s="162"/>
      <c r="TGV27" s="162"/>
      <c r="TGW27" s="162"/>
      <c r="TGX27" s="162"/>
      <c r="TGY27" s="162"/>
      <c r="TGZ27" s="162"/>
      <c r="THA27" s="162"/>
      <c r="THB27" s="162"/>
      <c r="THC27" s="162"/>
      <c r="THD27" s="162"/>
      <c r="THE27" s="162"/>
      <c r="THF27" s="162"/>
      <c r="THG27" s="162"/>
      <c r="THH27" s="162"/>
      <c r="THI27" s="162"/>
      <c r="THJ27" s="162"/>
      <c r="THK27" s="162"/>
      <c r="THL27" s="162"/>
      <c r="THM27" s="162"/>
      <c r="THN27" s="162"/>
      <c r="THO27" s="162"/>
      <c r="THP27" s="162"/>
      <c r="THQ27" s="162"/>
      <c r="THR27" s="162"/>
      <c r="THS27" s="162"/>
      <c r="THT27" s="162"/>
      <c r="THU27" s="162"/>
      <c r="THV27" s="162"/>
      <c r="THW27" s="162"/>
      <c r="THX27" s="162"/>
      <c r="THY27" s="162"/>
      <c r="THZ27" s="162"/>
      <c r="TIA27" s="162"/>
      <c r="TIB27" s="162"/>
      <c r="TIC27" s="162"/>
      <c r="TID27" s="162"/>
      <c r="TIE27" s="162"/>
      <c r="TIF27" s="162"/>
      <c r="TIG27" s="162"/>
      <c r="TIH27" s="162"/>
      <c r="TII27" s="162"/>
      <c r="TIJ27" s="162"/>
      <c r="TIK27" s="162"/>
      <c r="TIL27" s="162"/>
      <c r="TIM27" s="162"/>
      <c r="TIN27" s="162"/>
      <c r="TIO27" s="162"/>
      <c r="TIP27" s="162"/>
      <c r="TIQ27" s="162"/>
      <c r="TIR27" s="162"/>
      <c r="TIS27" s="162"/>
      <c r="TIT27" s="162"/>
      <c r="TIU27" s="162"/>
      <c r="TIV27" s="162"/>
      <c r="TIW27" s="162"/>
      <c r="TIX27" s="162"/>
      <c r="TIY27" s="162"/>
      <c r="TIZ27" s="162"/>
      <c r="TJA27" s="162"/>
      <c r="TJB27" s="162"/>
      <c r="TJC27" s="162"/>
      <c r="TJD27" s="162"/>
      <c r="TJE27" s="162"/>
      <c r="TJF27" s="162"/>
      <c r="TJG27" s="162"/>
      <c r="TJH27" s="162"/>
      <c r="TJI27" s="162"/>
      <c r="TJJ27" s="162"/>
      <c r="TJK27" s="162"/>
      <c r="TJL27" s="162"/>
      <c r="TJM27" s="162"/>
      <c r="TJN27" s="162"/>
      <c r="TJO27" s="162"/>
      <c r="TJP27" s="162"/>
      <c r="TJQ27" s="162"/>
      <c r="TJR27" s="162"/>
      <c r="TJS27" s="162"/>
      <c r="TJT27" s="162"/>
      <c r="TJU27" s="162"/>
      <c r="TJV27" s="162"/>
      <c r="TJW27" s="162"/>
      <c r="TJX27" s="162"/>
      <c r="TJY27" s="162"/>
      <c r="TJZ27" s="162"/>
      <c r="TKA27" s="162"/>
      <c r="TKB27" s="162"/>
      <c r="TKC27" s="162"/>
      <c r="TKD27" s="162"/>
      <c r="TKE27" s="162"/>
      <c r="TKF27" s="162"/>
      <c r="TKG27" s="162"/>
      <c r="TKH27" s="162"/>
      <c r="TKI27" s="162"/>
      <c r="TKJ27" s="162"/>
      <c r="TKK27" s="162"/>
      <c r="TKL27" s="162"/>
      <c r="TKM27" s="162"/>
      <c r="TKN27" s="162"/>
      <c r="TKO27" s="162"/>
      <c r="TKP27" s="162"/>
      <c r="TKQ27" s="162"/>
      <c r="TKR27" s="162"/>
      <c r="TKS27" s="162"/>
      <c r="TKT27" s="162"/>
      <c r="TKU27" s="162"/>
      <c r="TKV27" s="162"/>
      <c r="TKW27" s="162"/>
      <c r="TKX27" s="162"/>
      <c r="TKY27" s="162"/>
      <c r="TKZ27" s="162"/>
      <c r="TLA27" s="162"/>
      <c r="TLB27" s="162"/>
      <c r="TLC27" s="162"/>
      <c r="TLD27" s="162"/>
      <c r="TLE27" s="162"/>
      <c r="TLF27" s="162"/>
      <c r="TLG27" s="162"/>
      <c r="TLH27" s="162"/>
      <c r="TLI27" s="162"/>
      <c r="TLJ27" s="162"/>
      <c r="TLK27" s="162"/>
      <c r="TLL27" s="162"/>
      <c r="TLM27" s="162"/>
      <c r="TLN27" s="162"/>
      <c r="TLO27" s="162"/>
      <c r="TLP27" s="162"/>
      <c r="TLQ27" s="162"/>
      <c r="TLR27" s="162"/>
      <c r="TLS27" s="162"/>
      <c r="TLT27" s="162"/>
      <c r="TLU27" s="162"/>
      <c r="TLV27" s="162"/>
      <c r="TLW27" s="162"/>
      <c r="TLX27" s="162"/>
      <c r="TLY27" s="162"/>
      <c r="TLZ27" s="162"/>
      <c r="TMA27" s="162"/>
      <c r="TMB27" s="162"/>
      <c r="TMC27" s="162"/>
      <c r="TMD27" s="162"/>
      <c r="TME27" s="162"/>
      <c r="TMF27" s="162"/>
      <c r="TMG27" s="162"/>
      <c r="TMH27" s="162"/>
      <c r="TMI27" s="162"/>
      <c r="TMJ27" s="162"/>
      <c r="TMK27" s="162"/>
      <c r="TML27" s="162"/>
      <c r="TMM27" s="162"/>
      <c r="TMN27" s="162"/>
      <c r="TMO27" s="162"/>
      <c r="TMP27" s="162"/>
      <c r="TMQ27" s="162"/>
      <c r="TMR27" s="162"/>
      <c r="TMS27" s="162"/>
      <c r="TMT27" s="162"/>
      <c r="TMU27" s="162"/>
      <c r="TMV27" s="162"/>
      <c r="TMW27" s="162"/>
      <c r="TMX27" s="162"/>
      <c r="TMY27" s="162"/>
      <c r="TMZ27" s="162"/>
      <c r="TNA27" s="162"/>
      <c r="TNB27" s="162"/>
      <c r="TNC27" s="162"/>
      <c r="TND27" s="162"/>
      <c r="TNE27" s="162"/>
      <c r="TNF27" s="162"/>
      <c r="TNG27" s="162"/>
      <c r="TNH27" s="162"/>
      <c r="TNI27" s="162"/>
      <c r="TNJ27" s="162"/>
      <c r="TNK27" s="162"/>
      <c r="TNL27" s="162"/>
      <c r="TNM27" s="162"/>
      <c r="TNN27" s="162"/>
      <c r="TNO27" s="162"/>
      <c r="TNP27" s="162"/>
      <c r="TNQ27" s="162"/>
      <c r="TNR27" s="162"/>
      <c r="TNS27" s="162"/>
      <c r="TNT27" s="162"/>
      <c r="TNU27" s="162"/>
      <c r="TNV27" s="162"/>
      <c r="TNW27" s="162"/>
      <c r="TNX27" s="162"/>
      <c r="TNY27" s="162"/>
      <c r="TNZ27" s="162"/>
      <c r="TOA27" s="162"/>
      <c r="TOB27" s="162"/>
      <c r="TOC27" s="162"/>
      <c r="TOD27" s="162"/>
      <c r="TOE27" s="162"/>
      <c r="TOF27" s="162"/>
      <c r="TOG27" s="162"/>
      <c r="TOH27" s="162"/>
      <c r="TOI27" s="162"/>
      <c r="TOJ27" s="162"/>
      <c r="TOK27" s="162"/>
      <c r="TOL27" s="162"/>
      <c r="TOM27" s="162"/>
      <c r="TON27" s="162"/>
      <c r="TOO27" s="162"/>
      <c r="TOP27" s="162"/>
      <c r="TOQ27" s="162"/>
      <c r="TOR27" s="162"/>
      <c r="TOS27" s="162"/>
      <c r="TOT27" s="162"/>
      <c r="TOU27" s="162"/>
      <c r="TOV27" s="162"/>
      <c r="TOW27" s="162"/>
      <c r="TOX27" s="162"/>
      <c r="TOY27" s="162"/>
      <c r="TOZ27" s="162"/>
      <c r="TPA27" s="162"/>
      <c r="TPB27" s="162"/>
      <c r="TPC27" s="162"/>
      <c r="TPD27" s="162"/>
      <c r="TPE27" s="162"/>
      <c r="TPF27" s="162"/>
      <c r="TPG27" s="162"/>
      <c r="TPH27" s="162"/>
      <c r="TPI27" s="162"/>
      <c r="TPJ27" s="162"/>
      <c r="TPK27" s="162"/>
      <c r="TPL27" s="162"/>
      <c r="TPM27" s="162"/>
      <c r="TPN27" s="162"/>
      <c r="TPO27" s="162"/>
      <c r="TPP27" s="162"/>
      <c r="TPQ27" s="162"/>
      <c r="TPR27" s="162"/>
      <c r="TPS27" s="162"/>
      <c r="TPT27" s="162"/>
      <c r="TPU27" s="162"/>
      <c r="TPV27" s="162"/>
      <c r="TPW27" s="162"/>
      <c r="TPX27" s="162"/>
      <c r="TPY27" s="162"/>
      <c r="TPZ27" s="162"/>
      <c r="TQA27" s="162"/>
      <c r="TQB27" s="162"/>
      <c r="TQC27" s="162"/>
      <c r="TQD27" s="162"/>
      <c r="TQE27" s="162"/>
      <c r="TQF27" s="162"/>
      <c r="TQG27" s="162"/>
      <c r="TQH27" s="162"/>
      <c r="TQI27" s="162"/>
      <c r="TQJ27" s="162"/>
      <c r="TQK27" s="162"/>
      <c r="TQL27" s="162"/>
      <c r="TQM27" s="162"/>
      <c r="TQN27" s="162"/>
      <c r="TQO27" s="162"/>
      <c r="TQP27" s="162"/>
      <c r="TQQ27" s="162"/>
      <c r="TQR27" s="162"/>
      <c r="TQS27" s="162"/>
      <c r="TQT27" s="162"/>
      <c r="TQU27" s="162"/>
      <c r="TQV27" s="162"/>
      <c r="TQW27" s="162"/>
      <c r="TQX27" s="162"/>
      <c r="TQY27" s="162"/>
      <c r="TQZ27" s="162"/>
      <c r="TRA27" s="162"/>
      <c r="TRB27" s="162"/>
      <c r="TRC27" s="162"/>
      <c r="TRD27" s="162"/>
      <c r="TRE27" s="162"/>
      <c r="TRF27" s="162"/>
      <c r="TRG27" s="162"/>
      <c r="TRH27" s="162"/>
      <c r="TRI27" s="162"/>
      <c r="TRJ27" s="162"/>
      <c r="TRK27" s="162"/>
      <c r="TRL27" s="162"/>
      <c r="TRM27" s="162"/>
      <c r="TRN27" s="162"/>
      <c r="TRO27" s="162"/>
      <c r="TRP27" s="162"/>
      <c r="TRQ27" s="162"/>
      <c r="TRR27" s="162"/>
      <c r="TRS27" s="162"/>
      <c r="TRT27" s="162"/>
      <c r="TRU27" s="162"/>
      <c r="TRV27" s="162"/>
      <c r="TRW27" s="162"/>
      <c r="TRX27" s="162"/>
      <c r="TRY27" s="162"/>
      <c r="TRZ27" s="162"/>
      <c r="TSA27" s="162"/>
      <c r="TSB27" s="162"/>
      <c r="TSC27" s="162"/>
      <c r="TSD27" s="162"/>
      <c r="TSE27" s="162"/>
      <c r="TSF27" s="162"/>
      <c r="TSG27" s="162"/>
      <c r="TSH27" s="162"/>
      <c r="TSI27" s="162"/>
      <c r="TSJ27" s="162"/>
      <c r="TSK27" s="162"/>
      <c r="TSL27" s="162"/>
      <c r="TSM27" s="162"/>
      <c r="TSN27" s="162"/>
      <c r="TSO27" s="162"/>
      <c r="TSP27" s="162"/>
      <c r="TSQ27" s="162"/>
      <c r="TSR27" s="162"/>
      <c r="TSS27" s="162"/>
      <c r="TST27" s="162"/>
      <c r="TSU27" s="162"/>
      <c r="TSV27" s="162"/>
      <c r="TSW27" s="162"/>
      <c r="TSX27" s="162"/>
      <c r="TSY27" s="162"/>
      <c r="TSZ27" s="162"/>
      <c r="TTA27" s="162"/>
      <c r="TTB27" s="162"/>
      <c r="TTC27" s="162"/>
      <c r="TTD27" s="162"/>
      <c r="TTE27" s="162"/>
      <c r="TTF27" s="162"/>
      <c r="TTG27" s="162"/>
      <c r="TTH27" s="162"/>
      <c r="TTI27" s="162"/>
      <c r="TTJ27" s="162"/>
      <c r="TTK27" s="162"/>
      <c r="TTL27" s="162"/>
      <c r="TTM27" s="162"/>
      <c r="TTN27" s="162"/>
      <c r="TTO27" s="162"/>
      <c r="TTP27" s="162"/>
      <c r="TTQ27" s="162"/>
      <c r="TTR27" s="162"/>
      <c r="TTS27" s="162"/>
      <c r="TTT27" s="162"/>
      <c r="TTU27" s="162"/>
      <c r="TTV27" s="162"/>
      <c r="TTW27" s="162"/>
      <c r="TTX27" s="162"/>
      <c r="TTY27" s="162"/>
      <c r="TTZ27" s="162"/>
      <c r="TUA27" s="162"/>
      <c r="TUB27" s="162"/>
      <c r="TUC27" s="162"/>
      <c r="TUD27" s="162"/>
      <c r="TUE27" s="162"/>
      <c r="TUF27" s="162"/>
      <c r="TUG27" s="162"/>
      <c r="TUH27" s="162"/>
      <c r="TUI27" s="162"/>
      <c r="TUJ27" s="162"/>
      <c r="TUK27" s="162"/>
      <c r="TUL27" s="162"/>
      <c r="TUM27" s="162"/>
      <c r="TUN27" s="162"/>
      <c r="TUO27" s="162"/>
      <c r="TUP27" s="162"/>
      <c r="TUQ27" s="162"/>
      <c r="TUR27" s="162"/>
      <c r="TUS27" s="162"/>
      <c r="TUT27" s="162"/>
      <c r="TUU27" s="162"/>
      <c r="TUV27" s="162"/>
      <c r="TUW27" s="162"/>
      <c r="TUX27" s="162"/>
      <c r="TUY27" s="162"/>
      <c r="TUZ27" s="162"/>
      <c r="TVA27" s="162"/>
      <c r="TVB27" s="162"/>
      <c r="TVC27" s="162"/>
      <c r="TVD27" s="162"/>
      <c r="TVE27" s="162"/>
      <c r="TVF27" s="162"/>
      <c r="TVG27" s="162"/>
      <c r="TVH27" s="162"/>
      <c r="TVI27" s="162"/>
      <c r="TVJ27" s="162"/>
      <c r="TVK27" s="162"/>
      <c r="TVL27" s="162"/>
      <c r="TVM27" s="162"/>
      <c r="TVN27" s="162"/>
      <c r="TVO27" s="162"/>
      <c r="TVP27" s="162"/>
      <c r="TVQ27" s="162"/>
      <c r="TVR27" s="162"/>
      <c r="TVS27" s="162"/>
      <c r="TVT27" s="162"/>
      <c r="TVU27" s="162"/>
      <c r="TVV27" s="162"/>
      <c r="TVW27" s="162"/>
      <c r="TVX27" s="162"/>
      <c r="TVY27" s="162"/>
      <c r="TVZ27" s="162"/>
      <c r="TWA27" s="162"/>
      <c r="TWB27" s="162"/>
      <c r="TWC27" s="162"/>
      <c r="TWD27" s="162"/>
      <c r="TWE27" s="162"/>
      <c r="TWF27" s="162"/>
      <c r="TWG27" s="162"/>
      <c r="TWH27" s="162"/>
      <c r="TWI27" s="162"/>
      <c r="TWJ27" s="162"/>
      <c r="TWK27" s="162"/>
      <c r="TWL27" s="162"/>
      <c r="TWM27" s="162"/>
      <c r="TWN27" s="162"/>
      <c r="TWO27" s="162"/>
      <c r="TWP27" s="162"/>
      <c r="TWQ27" s="162"/>
      <c r="TWR27" s="162"/>
      <c r="TWS27" s="162"/>
      <c r="TWT27" s="162"/>
      <c r="TWU27" s="162"/>
      <c r="TWV27" s="162"/>
      <c r="TWW27" s="162"/>
      <c r="TWX27" s="162"/>
      <c r="TWY27" s="162"/>
      <c r="TWZ27" s="162"/>
      <c r="TXA27" s="162"/>
      <c r="TXB27" s="162"/>
      <c r="TXC27" s="162"/>
      <c r="TXD27" s="162"/>
      <c r="TXE27" s="162"/>
      <c r="TXF27" s="162"/>
      <c r="TXG27" s="162"/>
      <c r="TXH27" s="162"/>
      <c r="TXI27" s="162"/>
      <c r="TXJ27" s="162"/>
      <c r="TXK27" s="162"/>
      <c r="TXL27" s="162"/>
      <c r="TXM27" s="162"/>
      <c r="TXN27" s="162"/>
      <c r="TXO27" s="162"/>
      <c r="TXP27" s="162"/>
      <c r="TXQ27" s="162"/>
      <c r="TXR27" s="162"/>
      <c r="TXS27" s="162"/>
      <c r="TXT27" s="162"/>
      <c r="TXU27" s="162"/>
      <c r="TXV27" s="162"/>
      <c r="TXW27" s="162"/>
      <c r="TXX27" s="162"/>
      <c r="TXY27" s="162"/>
      <c r="TXZ27" s="162"/>
      <c r="TYA27" s="162"/>
      <c r="TYB27" s="162"/>
      <c r="TYC27" s="162"/>
      <c r="TYD27" s="162"/>
      <c r="TYE27" s="162"/>
      <c r="TYF27" s="162"/>
      <c r="TYG27" s="162"/>
      <c r="TYH27" s="162"/>
      <c r="TYI27" s="162"/>
      <c r="TYJ27" s="162"/>
      <c r="TYK27" s="162"/>
      <c r="TYL27" s="162"/>
      <c r="TYM27" s="162"/>
      <c r="TYN27" s="162"/>
      <c r="TYO27" s="162"/>
      <c r="TYP27" s="162"/>
      <c r="TYQ27" s="162"/>
      <c r="TYR27" s="162"/>
      <c r="TYS27" s="162"/>
      <c r="TYT27" s="162"/>
      <c r="TYU27" s="162"/>
      <c r="TYV27" s="162"/>
      <c r="TYW27" s="162"/>
      <c r="TYX27" s="162"/>
      <c r="TYY27" s="162"/>
      <c r="TYZ27" s="162"/>
      <c r="TZA27" s="162"/>
      <c r="TZB27" s="162"/>
      <c r="TZC27" s="162"/>
      <c r="TZD27" s="162"/>
      <c r="TZE27" s="162"/>
      <c r="TZF27" s="162"/>
      <c r="TZG27" s="162"/>
      <c r="TZH27" s="162"/>
      <c r="TZI27" s="162"/>
      <c r="TZJ27" s="162"/>
      <c r="TZK27" s="162"/>
      <c r="TZL27" s="162"/>
      <c r="TZM27" s="162"/>
      <c r="TZN27" s="162"/>
      <c r="TZO27" s="162"/>
      <c r="TZP27" s="162"/>
      <c r="TZQ27" s="162"/>
      <c r="TZR27" s="162"/>
      <c r="TZS27" s="162"/>
      <c r="TZT27" s="162"/>
      <c r="TZU27" s="162"/>
      <c r="TZV27" s="162"/>
      <c r="TZW27" s="162"/>
      <c r="TZX27" s="162"/>
      <c r="TZY27" s="162"/>
      <c r="TZZ27" s="162"/>
      <c r="UAA27" s="162"/>
      <c r="UAB27" s="162"/>
      <c r="UAC27" s="162"/>
      <c r="UAD27" s="162"/>
      <c r="UAE27" s="162"/>
      <c r="UAF27" s="162"/>
      <c r="UAG27" s="162"/>
      <c r="UAH27" s="162"/>
      <c r="UAI27" s="162"/>
      <c r="UAJ27" s="162"/>
      <c r="UAK27" s="162"/>
      <c r="UAL27" s="162"/>
      <c r="UAM27" s="162"/>
      <c r="UAN27" s="162"/>
      <c r="UAO27" s="162"/>
      <c r="UAP27" s="162"/>
      <c r="UAQ27" s="162"/>
      <c r="UAR27" s="162"/>
      <c r="UAS27" s="162"/>
      <c r="UAT27" s="162"/>
      <c r="UAU27" s="162"/>
      <c r="UAV27" s="162"/>
      <c r="UAW27" s="162"/>
      <c r="UAX27" s="162"/>
      <c r="UAY27" s="162"/>
      <c r="UAZ27" s="162"/>
      <c r="UBA27" s="162"/>
      <c r="UBB27" s="162"/>
      <c r="UBC27" s="162"/>
      <c r="UBD27" s="162"/>
      <c r="UBE27" s="162"/>
      <c r="UBF27" s="162"/>
      <c r="UBG27" s="162"/>
      <c r="UBH27" s="162"/>
      <c r="UBI27" s="162"/>
      <c r="UBJ27" s="162"/>
      <c r="UBK27" s="162"/>
      <c r="UBL27" s="162"/>
      <c r="UBM27" s="162"/>
      <c r="UBN27" s="162"/>
      <c r="UBO27" s="162"/>
      <c r="UBP27" s="162"/>
      <c r="UBQ27" s="162"/>
      <c r="UBR27" s="162"/>
      <c r="UBS27" s="162"/>
      <c r="UBT27" s="162"/>
      <c r="UBU27" s="162"/>
      <c r="UBV27" s="162"/>
      <c r="UBW27" s="162"/>
      <c r="UBX27" s="162"/>
      <c r="UBY27" s="162"/>
      <c r="UBZ27" s="162"/>
      <c r="UCA27" s="162"/>
      <c r="UCB27" s="162"/>
      <c r="UCC27" s="162"/>
      <c r="UCD27" s="162"/>
      <c r="UCE27" s="162"/>
      <c r="UCF27" s="162"/>
      <c r="UCG27" s="162"/>
      <c r="UCH27" s="162"/>
      <c r="UCI27" s="162"/>
      <c r="UCJ27" s="162"/>
      <c r="UCK27" s="162"/>
      <c r="UCL27" s="162"/>
      <c r="UCM27" s="162"/>
      <c r="UCN27" s="162"/>
      <c r="UCO27" s="162"/>
      <c r="UCP27" s="162"/>
      <c r="UCQ27" s="162"/>
      <c r="UCR27" s="162"/>
      <c r="UCS27" s="162"/>
      <c r="UCT27" s="162"/>
      <c r="UCU27" s="162"/>
      <c r="UCV27" s="162"/>
      <c r="UCW27" s="162"/>
      <c r="UCX27" s="162"/>
      <c r="UCY27" s="162"/>
      <c r="UCZ27" s="162"/>
      <c r="UDA27" s="162"/>
      <c r="UDB27" s="162"/>
      <c r="UDC27" s="162"/>
      <c r="UDD27" s="162"/>
      <c r="UDE27" s="162"/>
      <c r="UDF27" s="162"/>
      <c r="UDG27" s="162"/>
      <c r="UDH27" s="162"/>
      <c r="UDI27" s="162"/>
      <c r="UDJ27" s="162"/>
      <c r="UDK27" s="162"/>
      <c r="UDL27" s="162"/>
      <c r="UDM27" s="162"/>
      <c r="UDN27" s="162"/>
      <c r="UDO27" s="162"/>
      <c r="UDP27" s="162"/>
      <c r="UDQ27" s="162"/>
      <c r="UDR27" s="162"/>
      <c r="UDS27" s="162"/>
      <c r="UDT27" s="162"/>
      <c r="UDU27" s="162"/>
      <c r="UDV27" s="162"/>
      <c r="UDW27" s="162"/>
      <c r="UDX27" s="162"/>
      <c r="UDY27" s="162"/>
      <c r="UDZ27" s="162"/>
      <c r="UEA27" s="162"/>
      <c r="UEB27" s="162"/>
      <c r="UEC27" s="162"/>
      <c r="UED27" s="162"/>
      <c r="UEE27" s="162"/>
      <c r="UEF27" s="162"/>
      <c r="UEG27" s="162"/>
      <c r="UEH27" s="162"/>
      <c r="UEI27" s="162"/>
      <c r="UEJ27" s="162"/>
      <c r="UEK27" s="162"/>
      <c r="UEL27" s="162"/>
      <c r="UEM27" s="162"/>
      <c r="UEN27" s="162"/>
      <c r="UEO27" s="162"/>
      <c r="UEP27" s="162"/>
      <c r="UEQ27" s="162"/>
      <c r="UER27" s="162"/>
      <c r="UES27" s="162"/>
      <c r="UET27" s="162"/>
      <c r="UEU27" s="162"/>
      <c r="UEV27" s="162"/>
      <c r="UEW27" s="162"/>
      <c r="UEX27" s="162"/>
      <c r="UEY27" s="162"/>
      <c r="UEZ27" s="162"/>
      <c r="UFA27" s="162"/>
      <c r="UFB27" s="162"/>
      <c r="UFC27" s="162"/>
      <c r="UFD27" s="162"/>
      <c r="UFE27" s="162"/>
      <c r="UFF27" s="162"/>
      <c r="UFG27" s="162"/>
      <c r="UFH27" s="162"/>
      <c r="UFI27" s="162"/>
      <c r="UFJ27" s="162"/>
      <c r="UFK27" s="162"/>
      <c r="UFL27" s="162"/>
      <c r="UFM27" s="162"/>
      <c r="UFN27" s="162"/>
      <c r="UFO27" s="162"/>
      <c r="UFP27" s="162"/>
      <c r="UFQ27" s="162"/>
      <c r="UFR27" s="162"/>
      <c r="UFS27" s="162"/>
      <c r="UFT27" s="162"/>
      <c r="UFU27" s="162"/>
      <c r="UFV27" s="162"/>
      <c r="UFW27" s="162"/>
      <c r="UFX27" s="162"/>
      <c r="UFY27" s="162"/>
      <c r="UFZ27" s="162"/>
      <c r="UGA27" s="162"/>
      <c r="UGB27" s="162"/>
      <c r="UGC27" s="162"/>
      <c r="UGD27" s="162"/>
      <c r="UGE27" s="162"/>
      <c r="UGF27" s="162"/>
      <c r="UGG27" s="162"/>
      <c r="UGH27" s="162"/>
      <c r="UGI27" s="162"/>
      <c r="UGJ27" s="162"/>
      <c r="UGK27" s="162"/>
      <c r="UGL27" s="162"/>
      <c r="UGM27" s="162"/>
      <c r="UGN27" s="162"/>
      <c r="UGO27" s="162"/>
      <c r="UGP27" s="162"/>
      <c r="UGQ27" s="162"/>
      <c r="UGR27" s="162"/>
      <c r="UGS27" s="162"/>
      <c r="UGT27" s="162"/>
      <c r="UGU27" s="162"/>
      <c r="UGV27" s="162"/>
      <c r="UGW27" s="162"/>
      <c r="UGX27" s="162"/>
      <c r="UGY27" s="162"/>
      <c r="UGZ27" s="162"/>
      <c r="UHA27" s="162"/>
      <c r="UHB27" s="162"/>
      <c r="UHC27" s="162"/>
      <c r="UHD27" s="162"/>
      <c r="UHE27" s="162"/>
      <c r="UHF27" s="162"/>
      <c r="UHG27" s="162"/>
      <c r="UHH27" s="162"/>
      <c r="UHI27" s="162"/>
      <c r="UHJ27" s="162"/>
      <c r="UHK27" s="162"/>
      <c r="UHL27" s="162"/>
      <c r="UHM27" s="162"/>
      <c r="UHN27" s="162"/>
      <c r="UHO27" s="162"/>
      <c r="UHP27" s="162"/>
      <c r="UHQ27" s="162"/>
      <c r="UHR27" s="162"/>
      <c r="UHS27" s="162"/>
      <c r="UHT27" s="162"/>
      <c r="UHU27" s="162"/>
      <c r="UHV27" s="162"/>
      <c r="UHW27" s="162"/>
      <c r="UHX27" s="162"/>
      <c r="UHY27" s="162"/>
      <c r="UHZ27" s="162"/>
      <c r="UIA27" s="162"/>
      <c r="UIB27" s="162"/>
      <c r="UIC27" s="162"/>
      <c r="UID27" s="162"/>
      <c r="UIE27" s="162"/>
      <c r="UIF27" s="162"/>
      <c r="UIG27" s="162"/>
      <c r="UIH27" s="162"/>
      <c r="UII27" s="162"/>
      <c r="UIJ27" s="162"/>
      <c r="UIK27" s="162"/>
      <c r="UIL27" s="162"/>
      <c r="UIM27" s="162"/>
      <c r="UIN27" s="162"/>
      <c r="UIO27" s="162"/>
      <c r="UIP27" s="162"/>
      <c r="UIQ27" s="162"/>
      <c r="UIR27" s="162"/>
      <c r="UIS27" s="162"/>
      <c r="UIT27" s="162"/>
      <c r="UIU27" s="162"/>
      <c r="UIV27" s="162"/>
      <c r="UIW27" s="162"/>
      <c r="UIX27" s="162"/>
      <c r="UIY27" s="162"/>
      <c r="UIZ27" s="162"/>
      <c r="UJA27" s="162"/>
      <c r="UJB27" s="162"/>
      <c r="UJC27" s="162"/>
      <c r="UJD27" s="162"/>
      <c r="UJE27" s="162"/>
      <c r="UJF27" s="162"/>
      <c r="UJG27" s="162"/>
      <c r="UJH27" s="162"/>
      <c r="UJI27" s="162"/>
      <c r="UJJ27" s="162"/>
      <c r="UJK27" s="162"/>
      <c r="UJL27" s="162"/>
      <c r="UJM27" s="162"/>
      <c r="UJN27" s="162"/>
      <c r="UJO27" s="162"/>
      <c r="UJP27" s="162"/>
      <c r="UJQ27" s="162"/>
      <c r="UJR27" s="162"/>
      <c r="UJS27" s="162"/>
      <c r="UJT27" s="162"/>
      <c r="UJU27" s="162"/>
      <c r="UJV27" s="162"/>
      <c r="UJW27" s="162"/>
      <c r="UJX27" s="162"/>
      <c r="UJY27" s="162"/>
      <c r="UJZ27" s="162"/>
      <c r="UKA27" s="162"/>
      <c r="UKB27" s="162"/>
      <c r="UKC27" s="162"/>
      <c r="UKD27" s="162"/>
      <c r="UKE27" s="162"/>
      <c r="UKF27" s="162"/>
      <c r="UKG27" s="162"/>
      <c r="UKH27" s="162"/>
      <c r="UKI27" s="162"/>
      <c r="UKJ27" s="162"/>
      <c r="UKK27" s="162"/>
      <c r="UKL27" s="162"/>
      <c r="UKM27" s="162"/>
      <c r="UKN27" s="162"/>
      <c r="UKO27" s="162"/>
      <c r="UKP27" s="162"/>
      <c r="UKQ27" s="162"/>
      <c r="UKR27" s="162"/>
      <c r="UKS27" s="162"/>
      <c r="UKT27" s="162"/>
      <c r="UKU27" s="162"/>
      <c r="UKV27" s="162"/>
      <c r="UKW27" s="162"/>
      <c r="UKX27" s="162"/>
      <c r="UKY27" s="162"/>
      <c r="UKZ27" s="162"/>
      <c r="ULA27" s="162"/>
      <c r="ULB27" s="162"/>
      <c r="ULC27" s="162"/>
      <c r="ULD27" s="162"/>
      <c r="ULE27" s="162"/>
      <c r="ULF27" s="162"/>
      <c r="ULG27" s="162"/>
      <c r="ULH27" s="162"/>
      <c r="ULI27" s="162"/>
      <c r="ULJ27" s="162"/>
      <c r="ULK27" s="162"/>
      <c r="ULL27" s="162"/>
      <c r="ULM27" s="162"/>
      <c r="ULN27" s="162"/>
      <c r="ULO27" s="162"/>
      <c r="ULP27" s="162"/>
      <c r="ULQ27" s="162"/>
      <c r="ULR27" s="162"/>
      <c r="ULS27" s="162"/>
      <c r="ULT27" s="162"/>
      <c r="ULU27" s="162"/>
      <c r="ULV27" s="162"/>
      <c r="ULW27" s="162"/>
      <c r="ULX27" s="162"/>
      <c r="ULY27" s="162"/>
      <c r="ULZ27" s="162"/>
      <c r="UMA27" s="162"/>
      <c r="UMB27" s="162"/>
      <c r="UMC27" s="162"/>
      <c r="UMD27" s="162"/>
      <c r="UME27" s="162"/>
      <c r="UMF27" s="162"/>
      <c r="UMG27" s="162"/>
      <c r="UMH27" s="162"/>
      <c r="UMI27" s="162"/>
      <c r="UMJ27" s="162"/>
      <c r="UMK27" s="162"/>
      <c r="UML27" s="162"/>
      <c r="UMM27" s="162"/>
      <c r="UMN27" s="162"/>
      <c r="UMO27" s="162"/>
      <c r="UMP27" s="162"/>
      <c r="UMQ27" s="162"/>
      <c r="UMR27" s="162"/>
      <c r="UMS27" s="162"/>
      <c r="UMT27" s="162"/>
      <c r="UMU27" s="162"/>
      <c r="UMV27" s="162"/>
      <c r="UMW27" s="162"/>
      <c r="UMX27" s="162"/>
      <c r="UMY27" s="162"/>
      <c r="UMZ27" s="162"/>
      <c r="UNA27" s="162"/>
      <c r="UNB27" s="162"/>
      <c r="UNC27" s="162"/>
      <c r="UND27" s="162"/>
      <c r="UNE27" s="162"/>
      <c r="UNF27" s="162"/>
      <c r="UNG27" s="162"/>
      <c r="UNH27" s="162"/>
      <c r="UNI27" s="162"/>
      <c r="UNJ27" s="162"/>
      <c r="UNK27" s="162"/>
      <c r="UNL27" s="162"/>
      <c r="UNM27" s="162"/>
      <c r="UNN27" s="162"/>
      <c r="UNO27" s="162"/>
      <c r="UNP27" s="162"/>
      <c r="UNQ27" s="162"/>
      <c r="UNR27" s="162"/>
      <c r="UNS27" s="162"/>
      <c r="UNT27" s="162"/>
      <c r="UNU27" s="162"/>
      <c r="UNV27" s="162"/>
      <c r="UNW27" s="162"/>
      <c r="UNX27" s="162"/>
      <c r="UNY27" s="162"/>
      <c r="UNZ27" s="162"/>
      <c r="UOA27" s="162"/>
      <c r="UOB27" s="162"/>
      <c r="UOC27" s="162"/>
      <c r="UOD27" s="162"/>
      <c r="UOE27" s="162"/>
      <c r="UOF27" s="162"/>
      <c r="UOG27" s="162"/>
      <c r="UOH27" s="162"/>
      <c r="UOI27" s="162"/>
      <c r="UOJ27" s="162"/>
      <c r="UOK27" s="162"/>
      <c r="UOL27" s="162"/>
      <c r="UOM27" s="162"/>
      <c r="UON27" s="162"/>
      <c r="UOO27" s="162"/>
      <c r="UOP27" s="162"/>
      <c r="UOQ27" s="162"/>
      <c r="UOR27" s="162"/>
      <c r="UOS27" s="162"/>
      <c r="UOT27" s="162"/>
      <c r="UOU27" s="162"/>
      <c r="UOV27" s="162"/>
      <c r="UOW27" s="162"/>
      <c r="UOX27" s="162"/>
      <c r="UOY27" s="162"/>
      <c r="UOZ27" s="162"/>
      <c r="UPA27" s="162"/>
      <c r="UPB27" s="162"/>
      <c r="UPC27" s="162"/>
      <c r="UPD27" s="162"/>
      <c r="UPE27" s="162"/>
      <c r="UPF27" s="162"/>
      <c r="UPG27" s="162"/>
      <c r="UPH27" s="162"/>
      <c r="UPI27" s="162"/>
      <c r="UPJ27" s="162"/>
      <c r="UPK27" s="162"/>
      <c r="UPL27" s="162"/>
      <c r="UPM27" s="162"/>
      <c r="UPN27" s="162"/>
      <c r="UPO27" s="162"/>
      <c r="UPP27" s="162"/>
      <c r="UPQ27" s="162"/>
      <c r="UPR27" s="162"/>
      <c r="UPS27" s="162"/>
      <c r="UPT27" s="162"/>
      <c r="UPU27" s="162"/>
      <c r="UPV27" s="162"/>
      <c r="UPW27" s="162"/>
      <c r="UPX27" s="162"/>
      <c r="UPY27" s="162"/>
      <c r="UPZ27" s="162"/>
      <c r="UQA27" s="162"/>
      <c r="UQB27" s="162"/>
      <c r="UQC27" s="162"/>
      <c r="UQD27" s="162"/>
      <c r="UQE27" s="162"/>
      <c r="UQF27" s="162"/>
      <c r="UQG27" s="162"/>
      <c r="UQH27" s="162"/>
      <c r="UQI27" s="162"/>
      <c r="UQJ27" s="162"/>
      <c r="UQK27" s="162"/>
      <c r="UQL27" s="162"/>
      <c r="UQM27" s="162"/>
      <c r="UQN27" s="162"/>
      <c r="UQO27" s="162"/>
      <c r="UQP27" s="162"/>
      <c r="UQQ27" s="162"/>
      <c r="UQR27" s="162"/>
      <c r="UQS27" s="162"/>
      <c r="UQT27" s="162"/>
      <c r="UQU27" s="162"/>
      <c r="UQV27" s="162"/>
      <c r="UQW27" s="162"/>
      <c r="UQX27" s="162"/>
      <c r="UQY27" s="162"/>
      <c r="UQZ27" s="162"/>
      <c r="URA27" s="162"/>
      <c r="URB27" s="162"/>
      <c r="URC27" s="162"/>
      <c r="URD27" s="162"/>
      <c r="URE27" s="162"/>
      <c r="URF27" s="162"/>
      <c r="URG27" s="162"/>
      <c r="URH27" s="162"/>
      <c r="URI27" s="162"/>
      <c r="URJ27" s="162"/>
      <c r="URK27" s="162"/>
      <c r="URL27" s="162"/>
      <c r="URM27" s="162"/>
      <c r="URN27" s="162"/>
      <c r="URO27" s="162"/>
      <c r="URP27" s="162"/>
      <c r="URQ27" s="162"/>
      <c r="URR27" s="162"/>
      <c r="URS27" s="162"/>
      <c r="URT27" s="162"/>
      <c r="URU27" s="162"/>
      <c r="URV27" s="162"/>
      <c r="URW27" s="162"/>
      <c r="URX27" s="162"/>
      <c r="URY27" s="162"/>
      <c r="URZ27" s="162"/>
      <c r="USA27" s="162"/>
      <c r="USB27" s="162"/>
      <c r="USC27" s="162"/>
      <c r="USD27" s="162"/>
      <c r="USE27" s="162"/>
      <c r="USF27" s="162"/>
      <c r="USG27" s="162"/>
      <c r="USH27" s="162"/>
      <c r="USI27" s="162"/>
      <c r="USJ27" s="162"/>
      <c r="USK27" s="162"/>
      <c r="USL27" s="162"/>
      <c r="USM27" s="162"/>
      <c r="USN27" s="162"/>
      <c r="USO27" s="162"/>
      <c r="USP27" s="162"/>
      <c r="USQ27" s="162"/>
      <c r="USR27" s="162"/>
      <c r="USS27" s="162"/>
      <c r="UST27" s="162"/>
      <c r="USU27" s="162"/>
      <c r="USV27" s="162"/>
      <c r="USW27" s="162"/>
      <c r="USX27" s="162"/>
      <c r="USY27" s="162"/>
      <c r="USZ27" s="162"/>
      <c r="UTA27" s="162"/>
      <c r="UTB27" s="162"/>
      <c r="UTC27" s="162"/>
      <c r="UTD27" s="162"/>
      <c r="UTE27" s="162"/>
      <c r="UTF27" s="162"/>
      <c r="UTG27" s="162"/>
      <c r="UTH27" s="162"/>
      <c r="UTI27" s="162"/>
      <c r="UTJ27" s="162"/>
      <c r="UTK27" s="162"/>
      <c r="UTL27" s="162"/>
      <c r="UTM27" s="162"/>
      <c r="UTN27" s="162"/>
      <c r="UTO27" s="162"/>
      <c r="UTP27" s="162"/>
      <c r="UTQ27" s="162"/>
      <c r="UTR27" s="162"/>
      <c r="UTS27" s="162"/>
      <c r="UTT27" s="162"/>
      <c r="UTU27" s="162"/>
      <c r="UTV27" s="162"/>
      <c r="UTW27" s="162"/>
      <c r="UTX27" s="162"/>
      <c r="UTY27" s="162"/>
      <c r="UTZ27" s="162"/>
      <c r="UUA27" s="162"/>
      <c r="UUB27" s="162"/>
      <c r="UUC27" s="162"/>
      <c r="UUD27" s="162"/>
      <c r="UUE27" s="162"/>
      <c r="UUF27" s="162"/>
      <c r="UUG27" s="162"/>
      <c r="UUH27" s="162"/>
      <c r="UUI27" s="162"/>
      <c r="UUJ27" s="162"/>
      <c r="UUK27" s="162"/>
      <c r="UUL27" s="162"/>
      <c r="UUM27" s="162"/>
      <c r="UUN27" s="162"/>
      <c r="UUO27" s="162"/>
      <c r="UUP27" s="162"/>
      <c r="UUQ27" s="162"/>
      <c r="UUR27" s="162"/>
      <c r="UUS27" s="162"/>
      <c r="UUT27" s="162"/>
      <c r="UUU27" s="162"/>
      <c r="UUV27" s="162"/>
      <c r="UUW27" s="162"/>
      <c r="UUX27" s="162"/>
      <c r="UUY27" s="162"/>
      <c r="UUZ27" s="162"/>
      <c r="UVA27" s="162"/>
      <c r="UVB27" s="162"/>
      <c r="UVC27" s="162"/>
      <c r="UVD27" s="162"/>
      <c r="UVE27" s="162"/>
      <c r="UVF27" s="162"/>
      <c r="UVG27" s="162"/>
      <c r="UVH27" s="162"/>
      <c r="UVI27" s="162"/>
      <c r="UVJ27" s="162"/>
      <c r="UVK27" s="162"/>
      <c r="UVL27" s="162"/>
      <c r="UVM27" s="162"/>
      <c r="UVN27" s="162"/>
      <c r="UVO27" s="162"/>
      <c r="UVP27" s="162"/>
      <c r="UVQ27" s="162"/>
      <c r="UVR27" s="162"/>
      <c r="UVS27" s="162"/>
      <c r="UVT27" s="162"/>
      <c r="UVU27" s="162"/>
      <c r="UVV27" s="162"/>
      <c r="UVW27" s="162"/>
      <c r="UVX27" s="162"/>
      <c r="UVY27" s="162"/>
      <c r="UVZ27" s="162"/>
      <c r="UWA27" s="162"/>
      <c r="UWB27" s="162"/>
      <c r="UWC27" s="162"/>
      <c r="UWD27" s="162"/>
      <c r="UWE27" s="162"/>
      <c r="UWF27" s="162"/>
      <c r="UWG27" s="162"/>
      <c r="UWH27" s="162"/>
      <c r="UWI27" s="162"/>
      <c r="UWJ27" s="162"/>
      <c r="UWK27" s="162"/>
      <c r="UWL27" s="162"/>
      <c r="UWM27" s="162"/>
      <c r="UWN27" s="162"/>
      <c r="UWO27" s="162"/>
      <c r="UWP27" s="162"/>
      <c r="UWQ27" s="162"/>
      <c r="UWR27" s="162"/>
      <c r="UWS27" s="162"/>
      <c r="UWT27" s="162"/>
      <c r="UWU27" s="162"/>
      <c r="UWV27" s="162"/>
      <c r="UWW27" s="162"/>
      <c r="UWX27" s="162"/>
      <c r="UWY27" s="162"/>
      <c r="UWZ27" s="162"/>
      <c r="UXA27" s="162"/>
      <c r="UXB27" s="162"/>
      <c r="UXC27" s="162"/>
      <c r="UXD27" s="162"/>
      <c r="UXE27" s="162"/>
      <c r="UXF27" s="162"/>
      <c r="UXG27" s="162"/>
      <c r="UXH27" s="162"/>
      <c r="UXI27" s="162"/>
      <c r="UXJ27" s="162"/>
      <c r="UXK27" s="162"/>
      <c r="UXL27" s="162"/>
      <c r="UXM27" s="162"/>
      <c r="UXN27" s="162"/>
      <c r="UXO27" s="162"/>
      <c r="UXP27" s="162"/>
      <c r="UXQ27" s="162"/>
      <c r="UXR27" s="162"/>
      <c r="UXS27" s="162"/>
      <c r="UXT27" s="162"/>
      <c r="UXU27" s="162"/>
      <c r="UXV27" s="162"/>
      <c r="UXW27" s="162"/>
      <c r="UXX27" s="162"/>
      <c r="UXY27" s="162"/>
      <c r="UXZ27" s="162"/>
      <c r="UYA27" s="162"/>
      <c r="UYB27" s="162"/>
      <c r="UYC27" s="162"/>
      <c r="UYD27" s="162"/>
      <c r="UYE27" s="162"/>
      <c r="UYF27" s="162"/>
      <c r="UYG27" s="162"/>
      <c r="UYH27" s="162"/>
      <c r="UYI27" s="162"/>
      <c r="UYJ27" s="162"/>
      <c r="UYK27" s="162"/>
      <c r="UYL27" s="162"/>
      <c r="UYM27" s="162"/>
      <c r="UYN27" s="162"/>
      <c r="UYO27" s="162"/>
      <c r="UYP27" s="162"/>
      <c r="UYQ27" s="162"/>
      <c r="UYR27" s="162"/>
      <c r="UYS27" s="162"/>
      <c r="UYT27" s="162"/>
      <c r="UYU27" s="162"/>
      <c r="UYV27" s="162"/>
      <c r="UYW27" s="162"/>
      <c r="UYX27" s="162"/>
      <c r="UYY27" s="162"/>
      <c r="UYZ27" s="162"/>
      <c r="UZA27" s="162"/>
      <c r="UZB27" s="162"/>
      <c r="UZC27" s="162"/>
      <c r="UZD27" s="162"/>
      <c r="UZE27" s="162"/>
      <c r="UZF27" s="162"/>
      <c r="UZG27" s="162"/>
      <c r="UZH27" s="162"/>
      <c r="UZI27" s="162"/>
      <c r="UZJ27" s="162"/>
      <c r="UZK27" s="162"/>
      <c r="UZL27" s="162"/>
      <c r="UZM27" s="162"/>
      <c r="UZN27" s="162"/>
      <c r="UZO27" s="162"/>
      <c r="UZP27" s="162"/>
      <c r="UZQ27" s="162"/>
      <c r="UZR27" s="162"/>
      <c r="UZS27" s="162"/>
      <c r="UZT27" s="162"/>
      <c r="UZU27" s="162"/>
      <c r="UZV27" s="162"/>
      <c r="UZW27" s="162"/>
      <c r="UZX27" s="162"/>
      <c r="UZY27" s="162"/>
      <c r="UZZ27" s="162"/>
      <c r="VAA27" s="162"/>
      <c r="VAB27" s="162"/>
      <c r="VAC27" s="162"/>
      <c r="VAD27" s="162"/>
      <c r="VAE27" s="162"/>
      <c r="VAF27" s="162"/>
      <c r="VAG27" s="162"/>
      <c r="VAH27" s="162"/>
      <c r="VAI27" s="162"/>
      <c r="VAJ27" s="162"/>
      <c r="VAK27" s="162"/>
      <c r="VAL27" s="162"/>
      <c r="VAM27" s="162"/>
      <c r="VAN27" s="162"/>
      <c r="VAO27" s="162"/>
      <c r="VAP27" s="162"/>
      <c r="VAQ27" s="162"/>
      <c r="VAR27" s="162"/>
      <c r="VAS27" s="162"/>
      <c r="VAT27" s="162"/>
      <c r="VAU27" s="162"/>
      <c r="VAV27" s="162"/>
      <c r="VAW27" s="162"/>
      <c r="VAX27" s="162"/>
      <c r="VAY27" s="162"/>
      <c r="VAZ27" s="162"/>
      <c r="VBA27" s="162"/>
      <c r="VBB27" s="162"/>
      <c r="VBC27" s="162"/>
      <c r="VBD27" s="162"/>
      <c r="VBE27" s="162"/>
      <c r="VBF27" s="162"/>
      <c r="VBG27" s="162"/>
      <c r="VBH27" s="162"/>
      <c r="VBI27" s="162"/>
      <c r="VBJ27" s="162"/>
      <c r="VBK27" s="162"/>
      <c r="VBL27" s="162"/>
      <c r="VBM27" s="162"/>
      <c r="VBN27" s="162"/>
      <c r="VBO27" s="162"/>
      <c r="VBP27" s="162"/>
      <c r="VBQ27" s="162"/>
      <c r="VBR27" s="162"/>
      <c r="VBS27" s="162"/>
      <c r="VBT27" s="162"/>
      <c r="VBU27" s="162"/>
      <c r="VBV27" s="162"/>
      <c r="VBW27" s="162"/>
      <c r="VBX27" s="162"/>
      <c r="VBY27" s="162"/>
      <c r="VBZ27" s="162"/>
      <c r="VCA27" s="162"/>
      <c r="VCB27" s="162"/>
      <c r="VCC27" s="162"/>
      <c r="VCD27" s="162"/>
      <c r="VCE27" s="162"/>
      <c r="VCF27" s="162"/>
      <c r="VCG27" s="162"/>
      <c r="VCH27" s="162"/>
      <c r="VCI27" s="162"/>
      <c r="VCJ27" s="162"/>
      <c r="VCK27" s="162"/>
      <c r="VCL27" s="162"/>
      <c r="VCM27" s="162"/>
      <c r="VCN27" s="162"/>
      <c r="VCO27" s="162"/>
      <c r="VCP27" s="162"/>
      <c r="VCQ27" s="162"/>
      <c r="VCR27" s="162"/>
      <c r="VCS27" s="162"/>
      <c r="VCT27" s="162"/>
      <c r="VCU27" s="162"/>
      <c r="VCV27" s="162"/>
      <c r="VCW27" s="162"/>
      <c r="VCX27" s="162"/>
      <c r="VCY27" s="162"/>
      <c r="VCZ27" s="162"/>
      <c r="VDA27" s="162"/>
      <c r="VDB27" s="162"/>
      <c r="VDC27" s="162"/>
      <c r="VDD27" s="162"/>
      <c r="VDE27" s="162"/>
      <c r="VDF27" s="162"/>
      <c r="VDG27" s="162"/>
      <c r="VDH27" s="162"/>
      <c r="VDI27" s="162"/>
      <c r="VDJ27" s="162"/>
      <c r="VDK27" s="162"/>
      <c r="VDL27" s="162"/>
      <c r="VDM27" s="162"/>
      <c r="VDN27" s="162"/>
      <c r="VDO27" s="162"/>
      <c r="VDP27" s="162"/>
      <c r="VDQ27" s="162"/>
      <c r="VDR27" s="162"/>
      <c r="VDS27" s="162"/>
      <c r="VDT27" s="162"/>
      <c r="VDU27" s="162"/>
      <c r="VDV27" s="162"/>
      <c r="VDW27" s="162"/>
      <c r="VDX27" s="162"/>
      <c r="VDY27" s="162"/>
      <c r="VDZ27" s="162"/>
      <c r="VEA27" s="162"/>
      <c r="VEB27" s="162"/>
      <c r="VEC27" s="162"/>
      <c r="VED27" s="162"/>
      <c r="VEE27" s="162"/>
      <c r="VEF27" s="162"/>
      <c r="VEG27" s="162"/>
      <c r="VEH27" s="162"/>
      <c r="VEI27" s="162"/>
      <c r="VEJ27" s="162"/>
      <c r="VEK27" s="162"/>
      <c r="VEL27" s="162"/>
      <c r="VEM27" s="162"/>
      <c r="VEN27" s="162"/>
      <c r="VEO27" s="162"/>
      <c r="VEP27" s="162"/>
      <c r="VEQ27" s="162"/>
      <c r="VER27" s="162"/>
      <c r="VES27" s="162"/>
      <c r="VET27" s="162"/>
      <c r="VEU27" s="162"/>
      <c r="VEV27" s="162"/>
      <c r="VEW27" s="162"/>
      <c r="VEX27" s="162"/>
      <c r="VEY27" s="162"/>
      <c r="VEZ27" s="162"/>
      <c r="VFA27" s="162"/>
      <c r="VFB27" s="162"/>
      <c r="VFC27" s="162"/>
      <c r="VFD27" s="162"/>
      <c r="VFE27" s="162"/>
      <c r="VFF27" s="162"/>
      <c r="VFG27" s="162"/>
      <c r="VFH27" s="162"/>
      <c r="VFI27" s="162"/>
      <c r="VFJ27" s="162"/>
      <c r="VFK27" s="162"/>
      <c r="VFL27" s="162"/>
      <c r="VFM27" s="162"/>
      <c r="VFN27" s="162"/>
      <c r="VFO27" s="162"/>
      <c r="VFP27" s="162"/>
      <c r="VFQ27" s="162"/>
      <c r="VFR27" s="162"/>
      <c r="VFS27" s="162"/>
      <c r="VFT27" s="162"/>
      <c r="VFU27" s="162"/>
      <c r="VFV27" s="162"/>
      <c r="VFW27" s="162"/>
      <c r="VFX27" s="162"/>
      <c r="VFY27" s="162"/>
      <c r="VFZ27" s="162"/>
      <c r="VGA27" s="162"/>
      <c r="VGB27" s="162"/>
      <c r="VGC27" s="162"/>
      <c r="VGD27" s="162"/>
      <c r="VGE27" s="162"/>
      <c r="VGF27" s="162"/>
      <c r="VGG27" s="162"/>
      <c r="VGH27" s="162"/>
      <c r="VGI27" s="162"/>
      <c r="VGJ27" s="162"/>
      <c r="VGK27" s="162"/>
      <c r="VGL27" s="162"/>
      <c r="VGM27" s="162"/>
      <c r="VGN27" s="162"/>
      <c r="VGO27" s="162"/>
      <c r="VGP27" s="162"/>
      <c r="VGQ27" s="162"/>
      <c r="VGR27" s="162"/>
      <c r="VGS27" s="162"/>
      <c r="VGT27" s="162"/>
      <c r="VGU27" s="162"/>
      <c r="VGV27" s="162"/>
      <c r="VGW27" s="162"/>
      <c r="VGX27" s="162"/>
      <c r="VGY27" s="162"/>
      <c r="VGZ27" s="162"/>
      <c r="VHA27" s="162"/>
      <c r="VHB27" s="162"/>
      <c r="VHC27" s="162"/>
      <c r="VHD27" s="162"/>
      <c r="VHE27" s="162"/>
      <c r="VHF27" s="162"/>
      <c r="VHG27" s="162"/>
      <c r="VHH27" s="162"/>
      <c r="VHI27" s="162"/>
      <c r="VHJ27" s="162"/>
      <c r="VHK27" s="162"/>
      <c r="VHL27" s="162"/>
      <c r="VHM27" s="162"/>
      <c r="VHN27" s="162"/>
      <c r="VHO27" s="162"/>
      <c r="VHP27" s="162"/>
      <c r="VHQ27" s="162"/>
      <c r="VHR27" s="162"/>
      <c r="VHS27" s="162"/>
      <c r="VHT27" s="162"/>
      <c r="VHU27" s="162"/>
      <c r="VHV27" s="162"/>
      <c r="VHW27" s="162"/>
      <c r="VHX27" s="162"/>
      <c r="VHY27" s="162"/>
      <c r="VHZ27" s="162"/>
      <c r="VIA27" s="162"/>
      <c r="VIB27" s="162"/>
      <c r="VIC27" s="162"/>
      <c r="VID27" s="162"/>
      <c r="VIE27" s="162"/>
      <c r="VIF27" s="162"/>
      <c r="VIG27" s="162"/>
      <c r="VIH27" s="162"/>
      <c r="VII27" s="162"/>
      <c r="VIJ27" s="162"/>
      <c r="VIK27" s="162"/>
      <c r="VIL27" s="162"/>
      <c r="VIM27" s="162"/>
      <c r="VIN27" s="162"/>
      <c r="VIO27" s="162"/>
      <c r="VIP27" s="162"/>
      <c r="VIQ27" s="162"/>
      <c r="VIR27" s="162"/>
      <c r="VIS27" s="162"/>
      <c r="VIT27" s="162"/>
      <c r="VIU27" s="162"/>
      <c r="VIV27" s="162"/>
      <c r="VIW27" s="162"/>
      <c r="VIX27" s="162"/>
      <c r="VIY27" s="162"/>
      <c r="VIZ27" s="162"/>
      <c r="VJA27" s="162"/>
      <c r="VJB27" s="162"/>
      <c r="VJC27" s="162"/>
      <c r="VJD27" s="162"/>
      <c r="VJE27" s="162"/>
      <c r="VJF27" s="162"/>
      <c r="VJG27" s="162"/>
      <c r="VJH27" s="162"/>
      <c r="VJI27" s="162"/>
      <c r="VJJ27" s="162"/>
      <c r="VJK27" s="162"/>
      <c r="VJL27" s="162"/>
      <c r="VJM27" s="162"/>
      <c r="VJN27" s="162"/>
      <c r="VJO27" s="162"/>
      <c r="VJP27" s="162"/>
      <c r="VJQ27" s="162"/>
      <c r="VJR27" s="162"/>
      <c r="VJS27" s="162"/>
      <c r="VJT27" s="162"/>
      <c r="VJU27" s="162"/>
      <c r="VJV27" s="162"/>
      <c r="VJW27" s="162"/>
      <c r="VJX27" s="162"/>
      <c r="VJY27" s="162"/>
      <c r="VJZ27" s="162"/>
      <c r="VKA27" s="162"/>
      <c r="VKB27" s="162"/>
      <c r="VKC27" s="162"/>
      <c r="VKD27" s="162"/>
      <c r="VKE27" s="162"/>
      <c r="VKF27" s="162"/>
      <c r="VKG27" s="162"/>
      <c r="VKH27" s="162"/>
      <c r="VKI27" s="162"/>
      <c r="VKJ27" s="162"/>
      <c r="VKK27" s="162"/>
      <c r="VKL27" s="162"/>
      <c r="VKM27" s="162"/>
      <c r="VKN27" s="162"/>
      <c r="VKO27" s="162"/>
      <c r="VKP27" s="162"/>
      <c r="VKQ27" s="162"/>
      <c r="VKR27" s="162"/>
      <c r="VKS27" s="162"/>
      <c r="VKT27" s="162"/>
      <c r="VKU27" s="162"/>
      <c r="VKV27" s="162"/>
      <c r="VKW27" s="162"/>
      <c r="VKX27" s="162"/>
      <c r="VKY27" s="162"/>
      <c r="VKZ27" s="162"/>
      <c r="VLA27" s="162"/>
      <c r="VLB27" s="162"/>
      <c r="VLC27" s="162"/>
      <c r="VLD27" s="162"/>
      <c r="VLE27" s="162"/>
      <c r="VLF27" s="162"/>
      <c r="VLG27" s="162"/>
      <c r="VLH27" s="162"/>
      <c r="VLI27" s="162"/>
      <c r="VLJ27" s="162"/>
      <c r="VLK27" s="162"/>
      <c r="VLL27" s="162"/>
      <c r="VLM27" s="162"/>
      <c r="VLN27" s="162"/>
      <c r="VLO27" s="162"/>
      <c r="VLP27" s="162"/>
      <c r="VLQ27" s="162"/>
      <c r="VLR27" s="162"/>
      <c r="VLS27" s="162"/>
      <c r="VLT27" s="162"/>
      <c r="VLU27" s="162"/>
      <c r="VLV27" s="162"/>
      <c r="VLW27" s="162"/>
      <c r="VLX27" s="162"/>
      <c r="VLY27" s="162"/>
      <c r="VLZ27" s="162"/>
      <c r="VMA27" s="162"/>
      <c r="VMB27" s="162"/>
      <c r="VMC27" s="162"/>
      <c r="VMD27" s="162"/>
      <c r="VME27" s="162"/>
      <c r="VMF27" s="162"/>
      <c r="VMG27" s="162"/>
      <c r="VMH27" s="162"/>
      <c r="VMI27" s="162"/>
      <c r="VMJ27" s="162"/>
      <c r="VMK27" s="162"/>
      <c r="VML27" s="162"/>
      <c r="VMM27" s="162"/>
      <c r="VMN27" s="162"/>
      <c r="VMO27" s="162"/>
      <c r="VMP27" s="162"/>
      <c r="VMQ27" s="162"/>
      <c r="VMR27" s="162"/>
      <c r="VMS27" s="162"/>
      <c r="VMT27" s="162"/>
      <c r="VMU27" s="162"/>
      <c r="VMV27" s="162"/>
      <c r="VMW27" s="162"/>
      <c r="VMX27" s="162"/>
      <c r="VMY27" s="162"/>
      <c r="VMZ27" s="162"/>
      <c r="VNA27" s="162"/>
      <c r="VNB27" s="162"/>
      <c r="VNC27" s="162"/>
      <c r="VND27" s="162"/>
      <c r="VNE27" s="162"/>
      <c r="VNF27" s="162"/>
      <c r="VNG27" s="162"/>
      <c r="VNH27" s="162"/>
      <c r="VNI27" s="162"/>
      <c r="VNJ27" s="162"/>
      <c r="VNK27" s="162"/>
      <c r="VNL27" s="162"/>
      <c r="VNM27" s="162"/>
      <c r="VNN27" s="162"/>
      <c r="VNO27" s="162"/>
      <c r="VNP27" s="162"/>
      <c r="VNQ27" s="162"/>
      <c r="VNR27" s="162"/>
      <c r="VNS27" s="162"/>
      <c r="VNT27" s="162"/>
      <c r="VNU27" s="162"/>
      <c r="VNV27" s="162"/>
      <c r="VNW27" s="162"/>
      <c r="VNX27" s="162"/>
      <c r="VNY27" s="162"/>
      <c r="VNZ27" s="162"/>
      <c r="VOA27" s="162"/>
      <c r="VOB27" s="162"/>
      <c r="VOC27" s="162"/>
      <c r="VOD27" s="162"/>
      <c r="VOE27" s="162"/>
      <c r="VOF27" s="162"/>
      <c r="VOG27" s="162"/>
      <c r="VOH27" s="162"/>
      <c r="VOI27" s="162"/>
      <c r="VOJ27" s="162"/>
      <c r="VOK27" s="162"/>
      <c r="VOL27" s="162"/>
      <c r="VOM27" s="162"/>
      <c r="VON27" s="162"/>
      <c r="VOO27" s="162"/>
      <c r="VOP27" s="162"/>
      <c r="VOQ27" s="162"/>
      <c r="VOR27" s="162"/>
      <c r="VOS27" s="162"/>
      <c r="VOT27" s="162"/>
      <c r="VOU27" s="162"/>
      <c r="VOV27" s="162"/>
      <c r="VOW27" s="162"/>
      <c r="VOX27" s="162"/>
      <c r="VOY27" s="162"/>
      <c r="VOZ27" s="162"/>
      <c r="VPA27" s="162"/>
      <c r="VPB27" s="162"/>
      <c r="VPC27" s="162"/>
      <c r="VPD27" s="162"/>
      <c r="VPE27" s="162"/>
      <c r="VPF27" s="162"/>
      <c r="VPG27" s="162"/>
      <c r="VPH27" s="162"/>
      <c r="VPI27" s="162"/>
      <c r="VPJ27" s="162"/>
      <c r="VPK27" s="162"/>
      <c r="VPL27" s="162"/>
      <c r="VPM27" s="162"/>
      <c r="VPN27" s="162"/>
      <c r="VPO27" s="162"/>
      <c r="VPP27" s="162"/>
      <c r="VPQ27" s="162"/>
      <c r="VPR27" s="162"/>
      <c r="VPS27" s="162"/>
      <c r="VPT27" s="162"/>
      <c r="VPU27" s="162"/>
      <c r="VPV27" s="162"/>
      <c r="VPW27" s="162"/>
      <c r="VPX27" s="162"/>
      <c r="VPY27" s="162"/>
      <c r="VPZ27" s="162"/>
      <c r="VQA27" s="162"/>
      <c r="VQB27" s="162"/>
      <c r="VQC27" s="162"/>
      <c r="VQD27" s="162"/>
      <c r="VQE27" s="162"/>
      <c r="VQF27" s="162"/>
      <c r="VQG27" s="162"/>
      <c r="VQH27" s="162"/>
      <c r="VQI27" s="162"/>
      <c r="VQJ27" s="162"/>
      <c r="VQK27" s="162"/>
      <c r="VQL27" s="162"/>
      <c r="VQM27" s="162"/>
      <c r="VQN27" s="162"/>
      <c r="VQO27" s="162"/>
      <c r="VQP27" s="162"/>
      <c r="VQQ27" s="162"/>
      <c r="VQR27" s="162"/>
      <c r="VQS27" s="162"/>
      <c r="VQT27" s="162"/>
      <c r="VQU27" s="162"/>
      <c r="VQV27" s="162"/>
      <c r="VQW27" s="162"/>
      <c r="VQX27" s="162"/>
      <c r="VQY27" s="162"/>
      <c r="VQZ27" s="162"/>
      <c r="VRA27" s="162"/>
      <c r="VRB27" s="162"/>
      <c r="VRC27" s="162"/>
      <c r="VRD27" s="162"/>
      <c r="VRE27" s="162"/>
      <c r="VRF27" s="162"/>
      <c r="VRG27" s="162"/>
      <c r="VRH27" s="162"/>
      <c r="VRI27" s="162"/>
      <c r="VRJ27" s="162"/>
      <c r="VRK27" s="162"/>
      <c r="VRL27" s="162"/>
      <c r="VRM27" s="162"/>
      <c r="VRN27" s="162"/>
      <c r="VRO27" s="162"/>
      <c r="VRP27" s="162"/>
      <c r="VRQ27" s="162"/>
      <c r="VRR27" s="162"/>
      <c r="VRS27" s="162"/>
      <c r="VRT27" s="162"/>
      <c r="VRU27" s="162"/>
      <c r="VRV27" s="162"/>
      <c r="VRW27" s="162"/>
      <c r="VRX27" s="162"/>
      <c r="VRY27" s="162"/>
      <c r="VRZ27" s="162"/>
      <c r="VSA27" s="162"/>
      <c r="VSB27" s="162"/>
      <c r="VSC27" s="162"/>
      <c r="VSD27" s="162"/>
      <c r="VSE27" s="162"/>
      <c r="VSF27" s="162"/>
      <c r="VSG27" s="162"/>
      <c r="VSH27" s="162"/>
      <c r="VSI27" s="162"/>
      <c r="VSJ27" s="162"/>
      <c r="VSK27" s="162"/>
      <c r="VSL27" s="162"/>
      <c r="VSM27" s="162"/>
      <c r="VSN27" s="162"/>
      <c r="VSO27" s="162"/>
      <c r="VSP27" s="162"/>
      <c r="VSQ27" s="162"/>
      <c r="VSR27" s="162"/>
      <c r="VSS27" s="162"/>
      <c r="VST27" s="162"/>
      <c r="VSU27" s="162"/>
      <c r="VSV27" s="162"/>
      <c r="VSW27" s="162"/>
      <c r="VSX27" s="162"/>
      <c r="VSY27" s="162"/>
      <c r="VSZ27" s="162"/>
      <c r="VTA27" s="162"/>
      <c r="VTB27" s="162"/>
      <c r="VTC27" s="162"/>
      <c r="VTD27" s="162"/>
      <c r="VTE27" s="162"/>
      <c r="VTF27" s="162"/>
      <c r="VTG27" s="162"/>
      <c r="VTH27" s="162"/>
      <c r="VTI27" s="162"/>
      <c r="VTJ27" s="162"/>
      <c r="VTK27" s="162"/>
      <c r="VTL27" s="162"/>
      <c r="VTM27" s="162"/>
      <c r="VTN27" s="162"/>
      <c r="VTO27" s="162"/>
      <c r="VTP27" s="162"/>
      <c r="VTQ27" s="162"/>
      <c r="VTR27" s="162"/>
      <c r="VTS27" s="162"/>
      <c r="VTT27" s="162"/>
      <c r="VTU27" s="162"/>
      <c r="VTV27" s="162"/>
      <c r="VTW27" s="162"/>
      <c r="VTX27" s="162"/>
      <c r="VTY27" s="162"/>
      <c r="VTZ27" s="162"/>
      <c r="VUA27" s="162"/>
      <c r="VUB27" s="162"/>
      <c r="VUC27" s="162"/>
      <c r="VUD27" s="162"/>
      <c r="VUE27" s="162"/>
      <c r="VUF27" s="162"/>
      <c r="VUG27" s="162"/>
      <c r="VUH27" s="162"/>
      <c r="VUI27" s="162"/>
      <c r="VUJ27" s="162"/>
      <c r="VUK27" s="162"/>
      <c r="VUL27" s="162"/>
      <c r="VUM27" s="162"/>
      <c r="VUN27" s="162"/>
      <c r="VUO27" s="162"/>
      <c r="VUP27" s="162"/>
      <c r="VUQ27" s="162"/>
      <c r="VUR27" s="162"/>
      <c r="VUS27" s="162"/>
      <c r="VUT27" s="162"/>
      <c r="VUU27" s="162"/>
      <c r="VUV27" s="162"/>
      <c r="VUW27" s="162"/>
      <c r="VUX27" s="162"/>
      <c r="VUY27" s="162"/>
      <c r="VUZ27" s="162"/>
      <c r="VVA27" s="162"/>
      <c r="VVB27" s="162"/>
      <c r="VVC27" s="162"/>
      <c r="VVD27" s="162"/>
      <c r="VVE27" s="162"/>
      <c r="VVF27" s="162"/>
      <c r="VVG27" s="162"/>
      <c r="VVH27" s="162"/>
      <c r="VVI27" s="162"/>
      <c r="VVJ27" s="162"/>
      <c r="VVK27" s="162"/>
      <c r="VVL27" s="162"/>
      <c r="VVM27" s="162"/>
      <c r="VVN27" s="162"/>
      <c r="VVO27" s="162"/>
      <c r="VVP27" s="162"/>
      <c r="VVQ27" s="162"/>
      <c r="VVR27" s="162"/>
      <c r="VVS27" s="162"/>
      <c r="VVT27" s="162"/>
      <c r="VVU27" s="162"/>
      <c r="VVV27" s="162"/>
      <c r="VVW27" s="162"/>
      <c r="VVX27" s="162"/>
      <c r="VVY27" s="162"/>
      <c r="VVZ27" s="162"/>
      <c r="VWA27" s="162"/>
      <c r="VWB27" s="162"/>
      <c r="VWC27" s="162"/>
      <c r="VWD27" s="162"/>
      <c r="VWE27" s="162"/>
      <c r="VWF27" s="162"/>
      <c r="VWG27" s="162"/>
      <c r="VWH27" s="162"/>
      <c r="VWI27" s="162"/>
      <c r="VWJ27" s="162"/>
      <c r="VWK27" s="162"/>
      <c r="VWL27" s="162"/>
      <c r="VWM27" s="162"/>
      <c r="VWN27" s="162"/>
      <c r="VWO27" s="162"/>
      <c r="VWP27" s="162"/>
      <c r="VWQ27" s="162"/>
      <c r="VWR27" s="162"/>
      <c r="VWS27" s="162"/>
      <c r="VWT27" s="162"/>
      <c r="VWU27" s="162"/>
      <c r="VWV27" s="162"/>
      <c r="VWW27" s="162"/>
      <c r="VWX27" s="162"/>
      <c r="VWY27" s="162"/>
      <c r="VWZ27" s="162"/>
      <c r="VXA27" s="162"/>
      <c r="VXB27" s="162"/>
      <c r="VXC27" s="162"/>
      <c r="VXD27" s="162"/>
      <c r="VXE27" s="162"/>
      <c r="VXF27" s="162"/>
      <c r="VXG27" s="162"/>
      <c r="VXH27" s="162"/>
      <c r="VXI27" s="162"/>
      <c r="VXJ27" s="162"/>
      <c r="VXK27" s="162"/>
      <c r="VXL27" s="162"/>
      <c r="VXM27" s="162"/>
      <c r="VXN27" s="162"/>
      <c r="VXO27" s="162"/>
      <c r="VXP27" s="162"/>
      <c r="VXQ27" s="162"/>
      <c r="VXR27" s="162"/>
      <c r="VXS27" s="162"/>
      <c r="VXT27" s="162"/>
      <c r="VXU27" s="162"/>
      <c r="VXV27" s="162"/>
      <c r="VXW27" s="162"/>
      <c r="VXX27" s="162"/>
      <c r="VXY27" s="162"/>
      <c r="VXZ27" s="162"/>
      <c r="VYA27" s="162"/>
      <c r="VYB27" s="162"/>
      <c r="VYC27" s="162"/>
      <c r="VYD27" s="162"/>
      <c r="VYE27" s="162"/>
      <c r="VYF27" s="162"/>
      <c r="VYG27" s="162"/>
      <c r="VYH27" s="162"/>
      <c r="VYI27" s="162"/>
      <c r="VYJ27" s="162"/>
      <c r="VYK27" s="162"/>
      <c r="VYL27" s="162"/>
      <c r="VYM27" s="162"/>
      <c r="VYN27" s="162"/>
      <c r="VYO27" s="162"/>
      <c r="VYP27" s="162"/>
      <c r="VYQ27" s="162"/>
      <c r="VYR27" s="162"/>
      <c r="VYS27" s="162"/>
      <c r="VYT27" s="162"/>
      <c r="VYU27" s="162"/>
      <c r="VYV27" s="162"/>
      <c r="VYW27" s="162"/>
      <c r="VYX27" s="162"/>
      <c r="VYY27" s="162"/>
      <c r="VYZ27" s="162"/>
      <c r="VZA27" s="162"/>
      <c r="VZB27" s="162"/>
      <c r="VZC27" s="162"/>
      <c r="VZD27" s="162"/>
      <c r="VZE27" s="162"/>
      <c r="VZF27" s="162"/>
      <c r="VZG27" s="162"/>
      <c r="VZH27" s="162"/>
      <c r="VZI27" s="162"/>
      <c r="VZJ27" s="162"/>
      <c r="VZK27" s="162"/>
      <c r="VZL27" s="162"/>
      <c r="VZM27" s="162"/>
      <c r="VZN27" s="162"/>
      <c r="VZO27" s="162"/>
      <c r="VZP27" s="162"/>
      <c r="VZQ27" s="162"/>
      <c r="VZR27" s="162"/>
      <c r="VZS27" s="162"/>
      <c r="VZT27" s="162"/>
      <c r="VZU27" s="162"/>
      <c r="VZV27" s="162"/>
      <c r="VZW27" s="162"/>
      <c r="VZX27" s="162"/>
      <c r="VZY27" s="162"/>
      <c r="VZZ27" s="162"/>
      <c r="WAA27" s="162"/>
      <c r="WAB27" s="162"/>
      <c r="WAC27" s="162"/>
      <c r="WAD27" s="162"/>
      <c r="WAE27" s="162"/>
      <c r="WAF27" s="162"/>
      <c r="WAG27" s="162"/>
      <c r="WAH27" s="162"/>
      <c r="WAI27" s="162"/>
      <c r="WAJ27" s="162"/>
      <c r="WAK27" s="162"/>
      <c r="WAL27" s="162"/>
      <c r="WAM27" s="162"/>
      <c r="WAN27" s="162"/>
      <c r="WAO27" s="162"/>
      <c r="WAP27" s="162"/>
      <c r="WAQ27" s="162"/>
      <c r="WAR27" s="162"/>
      <c r="WAS27" s="162"/>
      <c r="WAT27" s="162"/>
      <c r="WAU27" s="162"/>
      <c r="WAV27" s="162"/>
      <c r="WAW27" s="162"/>
      <c r="WAX27" s="162"/>
      <c r="WAY27" s="162"/>
      <c r="WAZ27" s="162"/>
      <c r="WBA27" s="162"/>
      <c r="WBB27" s="162"/>
      <c r="WBC27" s="162"/>
      <c r="WBD27" s="162"/>
      <c r="WBE27" s="162"/>
      <c r="WBF27" s="162"/>
      <c r="WBG27" s="162"/>
      <c r="WBH27" s="162"/>
      <c r="WBI27" s="162"/>
      <c r="WBJ27" s="162"/>
      <c r="WBK27" s="162"/>
      <c r="WBL27" s="162"/>
      <c r="WBM27" s="162"/>
      <c r="WBN27" s="162"/>
      <c r="WBO27" s="162"/>
      <c r="WBP27" s="162"/>
      <c r="WBQ27" s="162"/>
      <c r="WBR27" s="162"/>
      <c r="WBS27" s="162"/>
      <c r="WBT27" s="162"/>
      <c r="WBU27" s="162"/>
      <c r="WBV27" s="162"/>
      <c r="WBW27" s="162"/>
      <c r="WBX27" s="162"/>
      <c r="WBY27" s="162"/>
      <c r="WBZ27" s="162"/>
      <c r="WCA27" s="162"/>
      <c r="WCB27" s="162"/>
      <c r="WCC27" s="162"/>
      <c r="WCD27" s="162"/>
      <c r="WCE27" s="162"/>
      <c r="WCF27" s="162"/>
      <c r="WCG27" s="162"/>
      <c r="WCH27" s="162"/>
      <c r="WCI27" s="162"/>
      <c r="WCJ27" s="162"/>
      <c r="WCK27" s="162"/>
      <c r="WCL27" s="162"/>
      <c r="WCM27" s="162"/>
      <c r="WCN27" s="162"/>
      <c r="WCO27" s="162"/>
      <c r="WCP27" s="162"/>
      <c r="WCQ27" s="162"/>
      <c r="WCR27" s="162"/>
      <c r="WCS27" s="162"/>
      <c r="WCT27" s="162"/>
      <c r="WCU27" s="162"/>
      <c r="WCV27" s="162"/>
      <c r="WCW27" s="162"/>
      <c r="WCX27" s="162"/>
      <c r="WCY27" s="162"/>
      <c r="WCZ27" s="162"/>
      <c r="WDA27" s="162"/>
      <c r="WDB27" s="162"/>
      <c r="WDC27" s="162"/>
      <c r="WDD27" s="162"/>
      <c r="WDE27" s="162"/>
      <c r="WDF27" s="162"/>
      <c r="WDG27" s="162"/>
      <c r="WDH27" s="162"/>
      <c r="WDI27" s="162"/>
      <c r="WDJ27" s="162"/>
      <c r="WDK27" s="162"/>
      <c r="WDL27" s="162"/>
      <c r="WDM27" s="162"/>
      <c r="WDN27" s="162"/>
      <c r="WDO27" s="162"/>
      <c r="WDP27" s="162"/>
      <c r="WDQ27" s="162"/>
      <c r="WDR27" s="162"/>
      <c r="WDS27" s="162"/>
      <c r="WDT27" s="162"/>
      <c r="WDU27" s="162"/>
      <c r="WDV27" s="162"/>
      <c r="WDW27" s="162"/>
      <c r="WDX27" s="162"/>
      <c r="WDY27" s="162"/>
      <c r="WDZ27" s="162"/>
      <c r="WEA27" s="162"/>
      <c r="WEB27" s="162"/>
      <c r="WEC27" s="162"/>
      <c r="WED27" s="162"/>
      <c r="WEE27" s="162"/>
      <c r="WEF27" s="162"/>
      <c r="WEG27" s="162"/>
      <c r="WEH27" s="162"/>
      <c r="WEI27" s="162"/>
      <c r="WEJ27" s="162"/>
      <c r="WEK27" s="162"/>
      <c r="WEL27" s="162"/>
      <c r="WEM27" s="162"/>
      <c r="WEN27" s="162"/>
      <c r="WEO27" s="162"/>
      <c r="WEP27" s="162"/>
      <c r="WEQ27" s="162"/>
      <c r="WER27" s="162"/>
      <c r="WES27" s="162"/>
      <c r="WET27" s="162"/>
      <c r="WEU27" s="162"/>
      <c r="WEV27" s="162"/>
      <c r="WEW27" s="162"/>
      <c r="WEX27" s="162"/>
      <c r="WEY27" s="162"/>
      <c r="WEZ27" s="162"/>
      <c r="WFA27" s="162"/>
      <c r="WFB27" s="162"/>
      <c r="WFC27" s="162"/>
      <c r="WFD27" s="162"/>
      <c r="WFE27" s="162"/>
      <c r="WFF27" s="162"/>
      <c r="WFG27" s="162"/>
      <c r="WFH27" s="162"/>
      <c r="WFI27" s="162"/>
      <c r="WFJ27" s="162"/>
      <c r="WFK27" s="162"/>
      <c r="WFL27" s="162"/>
      <c r="WFM27" s="162"/>
      <c r="WFN27" s="162"/>
      <c r="WFO27" s="162"/>
      <c r="WFP27" s="162"/>
      <c r="WFQ27" s="162"/>
      <c r="WFR27" s="162"/>
      <c r="WFS27" s="162"/>
      <c r="WFT27" s="162"/>
      <c r="WFU27" s="162"/>
      <c r="WFV27" s="162"/>
      <c r="WFW27" s="162"/>
      <c r="WFX27" s="162"/>
      <c r="WFY27" s="162"/>
      <c r="WFZ27" s="162"/>
      <c r="WGA27" s="162"/>
      <c r="WGB27" s="162"/>
      <c r="WGC27" s="162"/>
      <c r="WGD27" s="162"/>
      <c r="WGE27" s="162"/>
      <c r="WGF27" s="162"/>
      <c r="WGG27" s="162"/>
      <c r="WGH27" s="162"/>
      <c r="WGI27" s="162"/>
      <c r="WGJ27" s="162"/>
      <c r="WGK27" s="162"/>
      <c r="WGL27" s="162"/>
      <c r="WGM27" s="162"/>
      <c r="WGN27" s="162"/>
      <c r="WGO27" s="162"/>
      <c r="WGP27" s="162"/>
      <c r="WGQ27" s="162"/>
      <c r="WGR27" s="162"/>
      <c r="WGS27" s="162"/>
      <c r="WGT27" s="162"/>
      <c r="WGU27" s="162"/>
      <c r="WGV27" s="162"/>
      <c r="WGW27" s="162"/>
      <c r="WGX27" s="162"/>
      <c r="WGY27" s="162"/>
      <c r="WGZ27" s="162"/>
      <c r="WHA27" s="162"/>
      <c r="WHB27" s="162"/>
      <c r="WHC27" s="162"/>
      <c r="WHD27" s="162"/>
      <c r="WHE27" s="162"/>
      <c r="WHF27" s="162"/>
      <c r="WHG27" s="162"/>
      <c r="WHH27" s="162"/>
      <c r="WHI27" s="162"/>
      <c r="WHJ27" s="162"/>
      <c r="WHK27" s="162"/>
      <c r="WHL27" s="162"/>
      <c r="WHM27" s="162"/>
      <c r="WHN27" s="162"/>
      <c r="WHO27" s="162"/>
      <c r="WHP27" s="162"/>
      <c r="WHQ27" s="162"/>
      <c r="WHR27" s="162"/>
      <c r="WHS27" s="162"/>
      <c r="WHT27" s="162"/>
      <c r="WHU27" s="162"/>
      <c r="WHV27" s="162"/>
      <c r="WHW27" s="162"/>
      <c r="WHX27" s="162"/>
      <c r="WHY27" s="162"/>
      <c r="WHZ27" s="162"/>
      <c r="WIA27" s="162"/>
      <c r="WIB27" s="162"/>
      <c r="WIC27" s="162"/>
      <c r="WID27" s="162"/>
      <c r="WIE27" s="162"/>
      <c r="WIF27" s="162"/>
      <c r="WIG27" s="162"/>
      <c r="WIH27" s="162"/>
      <c r="WII27" s="162"/>
      <c r="WIJ27" s="162"/>
      <c r="WIK27" s="162"/>
      <c r="WIL27" s="162"/>
      <c r="WIM27" s="162"/>
      <c r="WIN27" s="162"/>
      <c r="WIO27" s="162"/>
      <c r="WIP27" s="162"/>
      <c r="WIQ27" s="162"/>
      <c r="WIR27" s="162"/>
      <c r="WIS27" s="162"/>
      <c r="WIT27" s="162"/>
      <c r="WIU27" s="162"/>
      <c r="WIV27" s="162"/>
      <c r="WIW27" s="162"/>
      <c r="WIX27" s="162"/>
      <c r="WIY27" s="162"/>
      <c r="WIZ27" s="162"/>
      <c r="WJA27" s="162"/>
      <c r="WJB27" s="162"/>
      <c r="WJC27" s="162"/>
      <c r="WJD27" s="162"/>
      <c r="WJE27" s="162"/>
      <c r="WJF27" s="162"/>
      <c r="WJG27" s="162"/>
      <c r="WJH27" s="162"/>
      <c r="WJI27" s="162"/>
      <c r="WJJ27" s="162"/>
      <c r="WJK27" s="162"/>
      <c r="WJL27" s="162"/>
      <c r="WJM27" s="162"/>
      <c r="WJN27" s="162"/>
      <c r="WJO27" s="162"/>
      <c r="WJP27" s="162"/>
      <c r="WJQ27" s="162"/>
      <c r="WJR27" s="162"/>
      <c r="WJS27" s="162"/>
      <c r="WJT27" s="162"/>
      <c r="WJU27" s="162"/>
      <c r="WJV27" s="162"/>
      <c r="WJW27" s="162"/>
      <c r="WJX27" s="162"/>
      <c r="WJY27" s="162"/>
      <c r="WJZ27" s="162"/>
      <c r="WKA27" s="162"/>
      <c r="WKB27" s="162"/>
      <c r="WKC27" s="162"/>
      <c r="WKD27" s="162"/>
      <c r="WKE27" s="162"/>
      <c r="WKF27" s="162"/>
      <c r="WKG27" s="162"/>
      <c r="WKH27" s="162"/>
      <c r="WKI27" s="162"/>
      <c r="WKJ27" s="162"/>
      <c r="WKK27" s="162"/>
      <c r="WKL27" s="162"/>
      <c r="WKM27" s="162"/>
      <c r="WKN27" s="162"/>
      <c r="WKO27" s="162"/>
      <c r="WKP27" s="162"/>
      <c r="WKQ27" s="162"/>
      <c r="WKR27" s="162"/>
      <c r="WKS27" s="162"/>
      <c r="WKT27" s="162"/>
      <c r="WKU27" s="162"/>
      <c r="WKV27" s="162"/>
      <c r="WKW27" s="162"/>
      <c r="WKX27" s="162"/>
      <c r="WKY27" s="162"/>
      <c r="WKZ27" s="162"/>
      <c r="WLA27" s="162"/>
      <c r="WLB27" s="162"/>
      <c r="WLC27" s="162"/>
      <c r="WLD27" s="162"/>
      <c r="WLE27" s="162"/>
      <c r="WLF27" s="162"/>
      <c r="WLG27" s="162"/>
      <c r="WLH27" s="162"/>
      <c r="WLI27" s="162"/>
      <c r="WLJ27" s="162"/>
      <c r="WLK27" s="162"/>
      <c r="WLL27" s="162"/>
      <c r="WLM27" s="162"/>
      <c r="WLN27" s="162"/>
      <c r="WLO27" s="162"/>
      <c r="WLP27" s="162"/>
      <c r="WLQ27" s="162"/>
      <c r="WLR27" s="162"/>
      <c r="WLS27" s="162"/>
      <c r="WLT27" s="162"/>
      <c r="WLU27" s="162"/>
      <c r="WLV27" s="162"/>
      <c r="WLW27" s="162"/>
      <c r="WLX27" s="162"/>
      <c r="WLY27" s="162"/>
      <c r="WLZ27" s="162"/>
      <c r="WMA27" s="162"/>
      <c r="WMB27" s="162"/>
      <c r="WMC27" s="162"/>
      <c r="WMD27" s="162"/>
      <c r="WME27" s="162"/>
      <c r="WMF27" s="162"/>
      <c r="WMG27" s="162"/>
      <c r="WMH27" s="162"/>
      <c r="WMI27" s="162"/>
      <c r="WMJ27" s="162"/>
      <c r="WMK27" s="162"/>
      <c r="WML27" s="162"/>
      <c r="WMM27" s="162"/>
      <c r="WMN27" s="162"/>
      <c r="WMO27" s="162"/>
      <c r="WMP27" s="162"/>
      <c r="WMQ27" s="162"/>
      <c r="WMR27" s="162"/>
      <c r="WMS27" s="162"/>
      <c r="WMT27" s="162"/>
      <c r="WMU27" s="162"/>
      <c r="WMV27" s="162"/>
      <c r="WMW27" s="162"/>
      <c r="WMX27" s="162"/>
      <c r="WMY27" s="162"/>
      <c r="WMZ27" s="162"/>
      <c r="WNA27" s="162"/>
      <c r="WNB27" s="162"/>
      <c r="WNC27" s="162"/>
      <c r="WND27" s="162"/>
      <c r="WNE27" s="162"/>
      <c r="WNF27" s="162"/>
      <c r="WNG27" s="162"/>
      <c r="WNH27" s="162"/>
      <c r="WNI27" s="162"/>
      <c r="WNJ27" s="162"/>
      <c r="WNK27" s="162"/>
      <c r="WNL27" s="162"/>
      <c r="WNM27" s="162"/>
      <c r="WNN27" s="162"/>
      <c r="WNO27" s="162"/>
      <c r="WNP27" s="162"/>
      <c r="WNQ27" s="162"/>
      <c r="WNR27" s="162"/>
      <c r="WNS27" s="162"/>
      <c r="WNT27" s="162"/>
      <c r="WNU27" s="162"/>
      <c r="WNV27" s="162"/>
      <c r="WNW27" s="162"/>
      <c r="WNX27" s="162"/>
      <c r="WNY27" s="162"/>
      <c r="WNZ27" s="162"/>
      <c r="WOA27" s="162"/>
      <c r="WOB27" s="162"/>
      <c r="WOC27" s="162"/>
      <c r="WOD27" s="162"/>
      <c r="WOE27" s="162"/>
      <c r="WOF27" s="162"/>
      <c r="WOG27" s="162"/>
      <c r="WOH27" s="162"/>
      <c r="WOI27" s="162"/>
      <c r="WOJ27" s="162"/>
      <c r="WOK27" s="162"/>
      <c r="WOL27" s="162"/>
      <c r="WOM27" s="162"/>
      <c r="WON27" s="162"/>
      <c r="WOO27" s="162"/>
      <c r="WOP27" s="162"/>
      <c r="WOQ27" s="162"/>
      <c r="WOR27" s="162"/>
      <c r="WOS27" s="162"/>
      <c r="WOT27" s="162"/>
      <c r="WOU27" s="162"/>
      <c r="WOV27" s="162"/>
      <c r="WOW27" s="162"/>
      <c r="WOX27" s="162"/>
      <c r="WOY27" s="162"/>
      <c r="WOZ27" s="162"/>
      <c r="WPA27" s="162"/>
      <c r="WPB27" s="162"/>
      <c r="WPC27" s="162"/>
      <c r="WPD27" s="162"/>
      <c r="WPE27" s="162"/>
      <c r="WPF27" s="162"/>
      <c r="WPG27" s="162"/>
      <c r="WPH27" s="162"/>
      <c r="WPI27" s="162"/>
      <c r="WPJ27" s="162"/>
      <c r="WPK27" s="162"/>
      <c r="WPL27" s="162"/>
      <c r="WPM27" s="162"/>
      <c r="WPN27" s="162"/>
      <c r="WPO27" s="162"/>
      <c r="WPP27" s="162"/>
      <c r="WPQ27" s="162"/>
      <c r="WPR27" s="162"/>
      <c r="WPS27" s="162"/>
      <c r="WPT27" s="162"/>
      <c r="WPU27" s="162"/>
      <c r="WPV27" s="162"/>
      <c r="WPW27" s="162"/>
      <c r="WPX27" s="162"/>
      <c r="WPY27" s="162"/>
      <c r="WPZ27" s="162"/>
      <c r="WQA27" s="162"/>
      <c r="WQB27" s="162"/>
      <c r="WQC27" s="162"/>
      <c r="WQD27" s="162"/>
      <c r="WQE27" s="162"/>
      <c r="WQF27" s="162"/>
      <c r="WQG27" s="162"/>
      <c r="WQH27" s="162"/>
      <c r="WQI27" s="162"/>
      <c r="WQJ27" s="162"/>
      <c r="WQK27" s="162"/>
      <c r="WQL27" s="162"/>
      <c r="WQM27" s="162"/>
      <c r="WQN27" s="162"/>
      <c r="WQO27" s="162"/>
      <c r="WQP27" s="162"/>
      <c r="WQQ27" s="162"/>
      <c r="WQR27" s="162"/>
      <c r="WQS27" s="162"/>
      <c r="WQT27" s="162"/>
      <c r="WQU27" s="162"/>
      <c r="WQV27" s="162"/>
      <c r="WQW27" s="162"/>
      <c r="WQX27" s="162"/>
      <c r="WQY27" s="162"/>
      <c r="WQZ27" s="162"/>
      <c r="WRA27" s="162"/>
      <c r="WRB27" s="162"/>
      <c r="WRC27" s="162"/>
      <c r="WRD27" s="162"/>
      <c r="WRE27" s="162"/>
      <c r="WRF27" s="162"/>
      <c r="WRG27" s="162"/>
      <c r="WRH27" s="162"/>
      <c r="WRI27" s="162"/>
      <c r="WRJ27" s="162"/>
      <c r="WRK27" s="162"/>
      <c r="WRL27" s="162"/>
      <c r="WRM27" s="162"/>
      <c r="WRN27" s="162"/>
      <c r="WRO27" s="162"/>
      <c r="WRP27" s="162"/>
      <c r="WRQ27" s="162"/>
      <c r="WRR27" s="162"/>
      <c r="WRS27" s="162"/>
      <c r="WRT27" s="162"/>
      <c r="WRU27" s="162"/>
      <c r="WRV27" s="162"/>
      <c r="WRW27" s="162"/>
      <c r="WRX27" s="162"/>
      <c r="WRY27" s="162"/>
      <c r="WRZ27" s="162"/>
      <c r="WSA27" s="162"/>
      <c r="WSB27" s="162"/>
      <c r="WSC27" s="162"/>
      <c r="WSD27" s="162"/>
      <c r="WSE27" s="162"/>
      <c r="WSF27" s="162"/>
      <c r="WSG27" s="162"/>
      <c r="WSH27" s="162"/>
      <c r="WSI27" s="162"/>
      <c r="WSJ27" s="162"/>
      <c r="WSK27" s="162"/>
      <c r="WSL27" s="162"/>
      <c r="WSM27" s="162"/>
      <c r="WSN27" s="162"/>
      <c r="WSO27" s="162"/>
      <c r="WSP27" s="162"/>
      <c r="WSQ27" s="162"/>
      <c r="WSR27" s="162"/>
      <c r="WSS27" s="162"/>
      <c r="WST27" s="162"/>
      <c r="WSU27" s="162"/>
      <c r="WSV27" s="162"/>
      <c r="WSW27" s="162"/>
      <c r="WSX27" s="162"/>
      <c r="WSY27" s="162"/>
      <c r="WSZ27" s="162"/>
      <c r="WTA27" s="162"/>
      <c r="WTB27" s="162"/>
      <c r="WTC27" s="162"/>
      <c r="WTD27" s="162"/>
      <c r="WTE27" s="162"/>
      <c r="WTF27" s="162"/>
      <c r="WTG27" s="162"/>
      <c r="WTH27" s="162"/>
      <c r="WTI27" s="162"/>
      <c r="WTJ27" s="162"/>
      <c r="WTK27" s="162"/>
      <c r="WTL27" s="162"/>
      <c r="WTM27" s="162"/>
      <c r="WTN27" s="162"/>
      <c r="WTO27" s="162"/>
      <c r="WTP27" s="162"/>
      <c r="WTQ27" s="162"/>
      <c r="WTR27" s="162"/>
      <c r="WTS27" s="162"/>
      <c r="WTT27" s="162"/>
      <c r="WTU27" s="162"/>
      <c r="WTV27" s="162"/>
      <c r="WTW27" s="162"/>
      <c r="WTX27" s="162"/>
      <c r="WTY27" s="162"/>
      <c r="WTZ27" s="162"/>
      <c r="WUA27" s="162"/>
      <c r="WUB27" s="162"/>
      <c r="WUC27" s="162"/>
      <c r="WUD27" s="162"/>
      <c r="WUE27" s="162"/>
      <c r="WUF27" s="162"/>
      <c r="WUG27" s="162"/>
      <c r="WUH27" s="162"/>
      <c r="WUI27" s="162"/>
      <c r="WUJ27" s="162"/>
      <c r="WUK27" s="162"/>
      <c r="WUL27" s="162"/>
      <c r="WUM27" s="162"/>
      <c r="WUN27" s="162"/>
      <c r="WUO27" s="162"/>
      <c r="WUP27" s="162"/>
      <c r="WUQ27" s="162"/>
      <c r="WUR27" s="162"/>
      <c r="WUS27" s="162"/>
      <c r="WUT27" s="162"/>
      <c r="WUU27" s="162"/>
      <c r="WUV27" s="162"/>
      <c r="WUW27" s="162"/>
      <c r="WUX27" s="162"/>
      <c r="WUY27" s="162"/>
      <c r="WUZ27" s="162"/>
      <c r="WVA27" s="162"/>
      <c r="WVB27" s="162"/>
      <c r="WVC27" s="162"/>
      <c r="WVD27" s="162"/>
      <c r="WVE27" s="162"/>
      <c r="WVF27" s="162"/>
      <c r="WVG27" s="162"/>
      <c r="WVH27" s="162"/>
      <c r="WVI27" s="162"/>
      <c r="WVJ27" s="162"/>
      <c r="WVK27" s="162"/>
      <c r="WVL27" s="162"/>
      <c r="WVM27" s="162"/>
      <c r="WVN27" s="162"/>
      <c r="WVO27" s="162"/>
      <c r="WVP27" s="162"/>
      <c r="WVQ27" s="162"/>
      <c r="WVR27" s="162"/>
      <c r="WVS27" s="162"/>
      <c r="WVT27" s="162"/>
      <c r="WVU27" s="162"/>
      <c r="WVV27" s="162"/>
      <c r="WVW27" s="162"/>
      <c r="WVX27" s="162"/>
      <c r="WVY27" s="162"/>
      <c r="WVZ27" s="162"/>
      <c r="WWA27" s="162"/>
      <c r="WWB27" s="162"/>
      <c r="WWC27" s="162"/>
      <c r="WWD27" s="162"/>
      <c r="WWE27" s="162"/>
      <c r="WWF27" s="162"/>
      <c r="WWG27" s="162"/>
      <c r="WWH27" s="162"/>
      <c r="WWI27" s="162"/>
      <c r="WWJ27" s="162"/>
      <c r="WWK27" s="162"/>
      <c r="WWL27" s="162"/>
      <c r="WWM27" s="162"/>
      <c r="WWN27" s="162"/>
      <c r="WWO27" s="162"/>
      <c r="WWP27" s="162"/>
      <c r="WWQ27" s="162"/>
      <c r="WWR27" s="162"/>
      <c r="WWS27" s="162"/>
      <c r="WWT27" s="162"/>
      <c r="WWU27" s="162"/>
      <c r="WWV27" s="162"/>
      <c r="WWW27" s="162"/>
      <c r="WWX27" s="162"/>
      <c r="WWY27" s="162"/>
      <c r="WWZ27" s="162"/>
      <c r="WXA27" s="162"/>
      <c r="WXB27" s="162"/>
      <c r="WXC27" s="162"/>
      <c r="WXD27" s="162"/>
      <c r="WXE27" s="162"/>
      <c r="WXF27" s="162"/>
      <c r="WXG27" s="162"/>
      <c r="WXH27" s="162"/>
      <c r="WXI27" s="162"/>
      <c r="WXJ27" s="162"/>
      <c r="WXK27" s="162"/>
      <c r="WXL27" s="162"/>
      <c r="WXM27" s="162"/>
      <c r="WXN27" s="162"/>
      <c r="WXO27" s="162"/>
      <c r="WXP27" s="162"/>
      <c r="WXQ27" s="162"/>
      <c r="WXR27" s="162"/>
      <c r="WXS27" s="162"/>
      <c r="WXT27" s="162"/>
      <c r="WXU27" s="162"/>
      <c r="WXV27" s="162"/>
      <c r="WXW27" s="162"/>
      <c r="WXX27" s="162"/>
      <c r="WXY27" s="162"/>
      <c r="WXZ27" s="162"/>
      <c r="WYA27" s="162"/>
      <c r="WYB27" s="162"/>
      <c r="WYC27" s="162"/>
      <c r="WYD27" s="162"/>
      <c r="WYE27" s="162"/>
      <c r="WYF27" s="162"/>
      <c r="WYG27" s="162"/>
      <c r="WYH27" s="162"/>
      <c r="WYI27" s="162"/>
      <c r="WYJ27" s="162"/>
      <c r="WYK27" s="162"/>
      <c r="WYL27" s="162"/>
      <c r="WYM27" s="162"/>
      <c r="WYN27" s="162"/>
      <c r="WYO27" s="162"/>
      <c r="WYP27" s="162"/>
      <c r="WYQ27" s="162"/>
      <c r="WYR27" s="162"/>
      <c r="WYS27" s="162"/>
      <c r="WYT27" s="162"/>
      <c r="WYU27" s="162"/>
      <c r="WYV27" s="162"/>
      <c r="WYW27" s="162"/>
      <c r="WYX27" s="162"/>
      <c r="WYY27" s="162"/>
      <c r="WYZ27" s="162"/>
      <c r="WZA27" s="162"/>
      <c r="WZB27" s="162"/>
      <c r="WZC27" s="162"/>
      <c r="WZD27" s="162"/>
      <c r="WZE27" s="162"/>
      <c r="WZF27" s="162"/>
      <c r="WZG27" s="162"/>
      <c r="WZH27" s="162"/>
      <c r="WZI27" s="162"/>
      <c r="WZJ27" s="162"/>
      <c r="WZK27" s="162"/>
      <c r="WZL27" s="162"/>
      <c r="WZM27" s="162"/>
      <c r="WZN27" s="162"/>
      <c r="WZO27" s="162"/>
      <c r="WZP27" s="162"/>
      <c r="WZQ27" s="162"/>
      <c r="WZR27" s="162"/>
      <c r="WZS27" s="162"/>
      <c r="WZT27" s="162"/>
      <c r="WZU27" s="162"/>
      <c r="WZV27" s="162"/>
      <c r="WZW27" s="162"/>
      <c r="WZX27" s="162"/>
      <c r="WZY27" s="162"/>
      <c r="WZZ27" s="162"/>
      <c r="XAA27" s="162"/>
      <c r="XAB27" s="162"/>
      <c r="XAC27" s="162"/>
      <c r="XAD27" s="162"/>
      <c r="XAE27" s="162"/>
      <c r="XAF27" s="162"/>
      <c r="XAG27" s="162"/>
      <c r="XAH27" s="162"/>
      <c r="XAI27" s="162"/>
      <c r="XAJ27" s="162"/>
      <c r="XAK27" s="162"/>
      <c r="XAL27" s="162"/>
      <c r="XAM27" s="162"/>
      <c r="XAN27" s="162"/>
      <c r="XAO27" s="162"/>
      <c r="XAP27" s="162"/>
      <c r="XAQ27" s="162"/>
      <c r="XAR27" s="162"/>
      <c r="XAS27" s="162"/>
      <c r="XAT27" s="162"/>
      <c r="XAU27" s="162"/>
      <c r="XAV27" s="162"/>
      <c r="XAW27" s="162"/>
      <c r="XAX27" s="162"/>
      <c r="XAY27" s="162"/>
      <c r="XAZ27" s="162"/>
      <c r="XBA27" s="162"/>
      <c r="XBB27" s="162"/>
      <c r="XBC27" s="162"/>
      <c r="XBD27" s="162"/>
      <c r="XBE27" s="162"/>
      <c r="XBF27" s="162"/>
      <c r="XBG27" s="162"/>
      <c r="XBH27" s="162"/>
      <c r="XBI27" s="162"/>
      <c r="XBJ27" s="162"/>
      <c r="XBK27" s="162"/>
      <c r="XBL27" s="162"/>
      <c r="XBM27" s="162"/>
      <c r="XBN27" s="162"/>
      <c r="XBO27" s="162"/>
      <c r="XBP27" s="162"/>
      <c r="XBQ27" s="162"/>
      <c r="XBR27" s="162"/>
      <c r="XBS27" s="162"/>
      <c r="XBT27" s="162"/>
      <c r="XBU27" s="162"/>
      <c r="XBV27" s="162"/>
      <c r="XBW27" s="162"/>
      <c r="XBX27" s="162"/>
      <c r="XBY27" s="162"/>
      <c r="XBZ27" s="162"/>
      <c r="XCA27" s="162"/>
      <c r="XCB27" s="162"/>
      <c r="XCC27" s="162"/>
      <c r="XCD27" s="162"/>
      <c r="XCE27" s="162"/>
      <c r="XCF27" s="162"/>
      <c r="XCG27" s="162"/>
      <c r="XCH27" s="162"/>
      <c r="XCI27" s="162"/>
      <c r="XCJ27" s="162"/>
      <c r="XCK27" s="162"/>
      <c r="XCL27" s="162"/>
      <c r="XCM27" s="162"/>
      <c r="XCN27" s="162"/>
      <c r="XCO27" s="162"/>
      <c r="XCP27" s="162"/>
      <c r="XCQ27" s="162"/>
      <c r="XCR27" s="162"/>
      <c r="XCS27" s="162"/>
      <c r="XCT27" s="162"/>
      <c r="XCU27" s="162"/>
      <c r="XCV27" s="162"/>
      <c r="XCW27" s="162"/>
      <c r="XCX27" s="162"/>
      <c r="XCY27" s="162"/>
      <c r="XCZ27" s="162"/>
      <c r="XDA27" s="162"/>
      <c r="XDB27" s="162"/>
      <c r="XDC27" s="162"/>
      <c r="XDD27" s="162"/>
      <c r="XDE27" s="162"/>
      <c r="XDF27" s="162"/>
      <c r="XDG27" s="162"/>
      <c r="XDH27" s="162"/>
      <c r="XDI27" s="162"/>
      <c r="XDJ27" s="162"/>
      <c r="XDK27" s="162"/>
      <c r="XDL27" s="162"/>
      <c r="XDM27" s="162"/>
      <c r="XDN27" s="162"/>
      <c r="XDO27" s="162"/>
      <c r="XDP27" s="162"/>
      <c r="XDQ27" s="162"/>
      <c r="XDR27" s="162"/>
      <c r="XDS27" s="162"/>
      <c r="XDT27" s="162"/>
      <c r="XDU27" s="162"/>
      <c r="XDV27" s="162"/>
      <c r="XDW27" s="162"/>
      <c r="XDX27" s="162"/>
      <c r="XDY27" s="162"/>
      <c r="XDZ27" s="162"/>
      <c r="XEA27" s="162"/>
      <c r="XEB27" s="162"/>
      <c r="XEC27" s="162"/>
      <c r="XED27" s="162"/>
      <c r="XEE27" s="162"/>
      <c r="XEF27" s="162"/>
      <c r="XEG27" s="162"/>
      <c r="XEH27" s="162"/>
      <c r="XEI27" s="162"/>
      <c r="XEJ27" s="162"/>
      <c r="XEK27" s="162"/>
      <c r="XEL27" s="162"/>
      <c r="XEM27" s="162"/>
      <c r="XEN27" s="162"/>
      <c r="XEO27" s="162"/>
      <c r="XEP27" s="162"/>
      <c r="XEQ27" s="162"/>
      <c r="XER27" s="162"/>
      <c r="XES27" s="162"/>
      <c r="XET27" s="162"/>
      <c r="XEU27" s="162"/>
      <c r="XEV27" s="162"/>
      <c r="XEW27" s="162"/>
      <c r="XEX27" s="162"/>
      <c r="XEY27" s="162"/>
      <c r="XEZ27" s="162"/>
      <c r="XFA27" s="162"/>
      <c r="XFB27" s="162"/>
      <c r="XFC27" s="162"/>
      <c r="XFD27" s="162"/>
    </row>
    <row r="28" spans="1:16384" ht="13.5" x14ac:dyDescent="0.45">
      <c r="A28" s="159"/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62"/>
      <c r="S28" s="162"/>
      <c r="T28" s="162"/>
      <c r="U28" s="162"/>
      <c r="V28" s="162"/>
      <c r="W28" s="162"/>
      <c r="X28" s="162"/>
      <c r="Y28" s="162"/>
      <c r="Z28" s="162"/>
      <c r="AA28" s="162"/>
      <c r="AB28" s="162"/>
      <c r="AC28" s="162"/>
      <c r="AD28" s="162"/>
      <c r="AE28" s="162"/>
      <c r="AF28" s="162"/>
      <c r="AG28" s="162"/>
      <c r="AH28" s="162"/>
      <c r="AI28" s="162"/>
      <c r="AJ28" s="162"/>
      <c r="AK28" s="162"/>
      <c r="AL28" s="162"/>
      <c r="AM28" s="162"/>
      <c r="AN28" s="162"/>
      <c r="AO28" s="162"/>
      <c r="AP28" s="162"/>
      <c r="AQ28" s="162"/>
      <c r="AR28" s="162"/>
      <c r="AS28" s="162"/>
      <c r="AT28" s="162"/>
      <c r="AU28" s="162"/>
      <c r="AV28" s="162"/>
      <c r="AW28" s="162"/>
      <c r="AX28" s="162"/>
      <c r="AY28" s="162"/>
      <c r="AZ28" s="162"/>
      <c r="BA28" s="162"/>
      <c r="BB28" s="162"/>
      <c r="BC28" s="162"/>
      <c r="BD28" s="162"/>
      <c r="BE28" s="162"/>
      <c r="BF28" s="162"/>
      <c r="BG28" s="162"/>
      <c r="BH28" s="162"/>
      <c r="BI28" s="162"/>
      <c r="BJ28" s="162"/>
      <c r="BK28" s="162"/>
      <c r="BL28" s="162"/>
      <c r="BM28" s="162"/>
      <c r="BN28" s="162"/>
      <c r="BO28" s="162"/>
      <c r="BP28" s="162"/>
      <c r="BQ28" s="162"/>
      <c r="BR28" s="162"/>
      <c r="BS28" s="162"/>
      <c r="BT28" s="162"/>
      <c r="BU28" s="162"/>
      <c r="BV28" s="162"/>
      <c r="BW28" s="162"/>
      <c r="BX28" s="162"/>
      <c r="BY28" s="162"/>
      <c r="BZ28" s="162"/>
      <c r="CA28" s="162"/>
      <c r="CB28" s="162"/>
      <c r="CC28" s="162"/>
      <c r="CD28" s="162"/>
      <c r="CE28" s="162"/>
      <c r="CF28" s="162"/>
      <c r="CG28" s="162"/>
      <c r="CH28" s="162"/>
      <c r="CI28" s="162"/>
      <c r="CJ28" s="162"/>
      <c r="CK28" s="162"/>
      <c r="CL28" s="162"/>
      <c r="CM28" s="162"/>
      <c r="CN28" s="162"/>
      <c r="CO28" s="162"/>
      <c r="CP28" s="162"/>
      <c r="CQ28" s="162"/>
      <c r="CR28" s="162"/>
      <c r="CS28" s="162"/>
      <c r="CT28" s="162"/>
      <c r="CU28" s="162"/>
      <c r="CV28" s="162"/>
      <c r="CW28" s="162"/>
      <c r="CX28" s="162"/>
      <c r="CY28" s="162"/>
      <c r="CZ28" s="162"/>
      <c r="DA28" s="162"/>
      <c r="DB28" s="162"/>
      <c r="DC28" s="162"/>
      <c r="DD28" s="162"/>
      <c r="DE28" s="162"/>
      <c r="DF28" s="162"/>
      <c r="DG28" s="162"/>
      <c r="DH28" s="162"/>
      <c r="DI28" s="162"/>
      <c r="DJ28" s="162"/>
      <c r="DK28" s="162"/>
      <c r="DL28" s="162"/>
      <c r="DM28" s="162"/>
      <c r="DN28" s="162"/>
      <c r="DO28" s="162"/>
      <c r="DP28" s="162"/>
      <c r="DQ28" s="162"/>
      <c r="DR28" s="162"/>
      <c r="DS28" s="162"/>
      <c r="DT28" s="162"/>
      <c r="DU28" s="162"/>
      <c r="DV28" s="162"/>
      <c r="DW28" s="162"/>
      <c r="DX28" s="162"/>
      <c r="DY28" s="162"/>
      <c r="DZ28" s="162"/>
      <c r="EA28" s="162"/>
      <c r="EB28" s="162"/>
      <c r="EC28" s="162"/>
      <c r="ED28" s="162"/>
      <c r="EE28" s="162"/>
      <c r="EF28" s="162"/>
      <c r="EG28" s="162"/>
      <c r="EH28" s="162"/>
      <c r="EI28" s="162"/>
      <c r="EJ28" s="162"/>
      <c r="EK28" s="162"/>
      <c r="EL28" s="162"/>
      <c r="EM28" s="162"/>
      <c r="EN28" s="162"/>
      <c r="EO28" s="162"/>
      <c r="EP28" s="162"/>
      <c r="EQ28" s="162"/>
      <c r="ER28" s="162"/>
      <c r="ES28" s="162"/>
      <c r="ET28" s="162"/>
      <c r="EU28" s="162"/>
      <c r="EV28" s="162"/>
      <c r="EW28" s="162"/>
      <c r="EX28" s="162"/>
      <c r="EY28" s="162"/>
      <c r="EZ28" s="162"/>
      <c r="FA28" s="162"/>
      <c r="FB28" s="162"/>
      <c r="FC28" s="162"/>
      <c r="FD28" s="162"/>
      <c r="FE28" s="162"/>
      <c r="FF28" s="162"/>
      <c r="FG28" s="162"/>
      <c r="FH28" s="162"/>
      <c r="FI28" s="162"/>
      <c r="FJ28" s="162"/>
      <c r="FK28" s="162"/>
      <c r="FL28" s="162"/>
      <c r="FM28" s="162"/>
      <c r="FN28" s="162"/>
      <c r="FO28" s="162"/>
      <c r="FP28" s="162"/>
      <c r="FQ28" s="162"/>
      <c r="FR28" s="162"/>
      <c r="FS28" s="162"/>
      <c r="FT28" s="162"/>
      <c r="FU28" s="162"/>
      <c r="FV28" s="162"/>
      <c r="FW28" s="162"/>
      <c r="FX28" s="162"/>
      <c r="FY28" s="162"/>
      <c r="FZ28" s="162"/>
      <c r="GA28" s="162"/>
      <c r="GB28" s="162"/>
      <c r="GC28" s="162"/>
      <c r="GD28" s="162"/>
      <c r="GE28" s="162"/>
      <c r="GF28" s="162"/>
      <c r="GG28" s="162"/>
      <c r="GH28" s="162"/>
      <c r="GI28" s="162"/>
      <c r="GJ28" s="162"/>
      <c r="GK28" s="162"/>
      <c r="GL28" s="162"/>
      <c r="GM28" s="162"/>
      <c r="GN28" s="162"/>
      <c r="GO28" s="162"/>
      <c r="GP28" s="162"/>
      <c r="GQ28" s="162"/>
      <c r="GR28" s="162"/>
      <c r="GS28" s="162"/>
      <c r="GT28" s="162"/>
      <c r="GU28" s="162"/>
      <c r="GV28" s="162"/>
      <c r="GW28" s="162"/>
      <c r="GX28" s="162"/>
      <c r="GY28" s="162"/>
      <c r="GZ28" s="162"/>
      <c r="HA28" s="162"/>
      <c r="HB28" s="162"/>
      <c r="HC28" s="162"/>
      <c r="HD28" s="162"/>
      <c r="HE28" s="162"/>
      <c r="HF28" s="162"/>
      <c r="HG28" s="162"/>
      <c r="HH28" s="162"/>
      <c r="HI28" s="162"/>
      <c r="HJ28" s="162"/>
      <c r="HK28" s="162"/>
      <c r="HL28" s="162"/>
      <c r="HM28" s="162"/>
      <c r="HN28" s="162"/>
      <c r="HO28" s="162"/>
      <c r="HP28" s="162"/>
      <c r="HQ28" s="162"/>
      <c r="HR28" s="162"/>
      <c r="HS28" s="162"/>
      <c r="HT28" s="162"/>
      <c r="HU28" s="162"/>
      <c r="HV28" s="162"/>
      <c r="HW28" s="162"/>
      <c r="HX28" s="162"/>
      <c r="HY28" s="162"/>
      <c r="HZ28" s="162"/>
      <c r="IA28" s="162"/>
      <c r="IB28" s="162"/>
      <c r="IC28" s="162"/>
      <c r="ID28" s="162"/>
      <c r="IE28" s="162"/>
      <c r="IF28" s="162"/>
      <c r="IG28" s="162"/>
      <c r="IH28" s="162"/>
      <c r="II28" s="162"/>
      <c r="IJ28" s="162"/>
      <c r="IK28" s="162"/>
      <c r="IL28" s="162"/>
      <c r="IM28" s="162"/>
      <c r="IN28" s="162"/>
      <c r="IO28" s="162"/>
      <c r="IP28" s="162"/>
      <c r="IQ28" s="162"/>
      <c r="IR28" s="162"/>
      <c r="IS28" s="162"/>
      <c r="IT28" s="162"/>
      <c r="IU28" s="162"/>
      <c r="IV28" s="162"/>
      <c r="IW28" s="162"/>
      <c r="IX28" s="162"/>
      <c r="IY28" s="162"/>
      <c r="IZ28" s="162"/>
      <c r="JA28" s="162"/>
      <c r="JB28" s="162"/>
      <c r="JC28" s="162"/>
      <c r="JD28" s="162"/>
      <c r="JE28" s="162"/>
      <c r="JF28" s="162"/>
      <c r="JG28" s="162"/>
      <c r="JH28" s="162"/>
      <c r="JI28" s="162"/>
      <c r="JJ28" s="162"/>
      <c r="JK28" s="162"/>
      <c r="JL28" s="162"/>
      <c r="JM28" s="162"/>
      <c r="JN28" s="162"/>
      <c r="JO28" s="162"/>
      <c r="JP28" s="162"/>
      <c r="JQ28" s="162"/>
      <c r="JR28" s="162"/>
      <c r="JS28" s="162"/>
      <c r="JT28" s="162"/>
      <c r="JU28" s="162"/>
      <c r="JV28" s="162"/>
      <c r="JW28" s="162"/>
      <c r="JX28" s="162"/>
      <c r="JY28" s="162"/>
      <c r="JZ28" s="162"/>
      <c r="KA28" s="162"/>
      <c r="KB28" s="162"/>
      <c r="KC28" s="162"/>
      <c r="KD28" s="162"/>
      <c r="KE28" s="162"/>
      <c r="KF28" s="162"/>
      <c r="KG28" s="162"/>
      <c r="KH28" s="162"/>
      <c r="KI28" s="162"/>
      <c r="KJ28" s="162"/>
      <c r="KK28" s="162"/>
      <c r="KL28" s="162"/>
      <c r="KM28" s="162"/>
      <c r="KN28" s="162"/>
      <c r="KO28" s="162"/>
      <c r="KP28" s="162"/>
      <c r="KQ28" s="162"/>
      <c r="KR28" s="162"/>
      <c r="KS28" s="162"/>
      <c r="KT28" s="162"/>
      <c r="KU28" s="162"/>
      <c r="KV28" s="162"/>
      <c r="KW28" s="162"/>
      <c r="KX28" s="162"/>
      <c r="KY28" s="162"/>
      <c r="KZ28" s="162"/>
      <c r="LA28" s="162"/>
      <c r="LB28" s="162"/>
      <c r="LC28" s="162"/>
      <c r="LD28" s="162"/>
      <c r="LE28" s="162"/>
      <c r="LF28" s="162"/>
      <c r="LG28" s="162"/>
      <c r="LH28" s="162"/>
      <c r="LI28" s="162"/>
      <c r="LJ28" s="162"/>
      <c r="LK28" s="162"/>
      <c r="LL28" s="162"/>
      <c r="LM28" s="162"/>
      <c r="LN28" s="162"/>
      <c r="LO28" s="162"/>
      <c r="LP28" s="162"/>
      <c r="LQ28" s="162"/>
      <c r="LR28" s="162"/>
      <c r="LS28" s="162"/>
      <c r="LT28" s="162"/>
      <c r="LU28" s="162"/>
      <c r="LV28" s="162"/>
      <c r="LW28" s="162"/>
      <c r="LX28" s="162"/>
      <c r="LY28" s="162"/>
      <c r="LZ28" s="162"/>
      <c r="MA28" s="162"/>
      <c r="MB28" s="162"/>
      <c r="MC28" s="162"/>
      <c r="MD28" s="162"/>
      <c r="ME28" s="162"/>
      <c r="MF28" s="162"/>
      <c r="MG28" s="162"/>
      <c r="MH28" s="162"/>
      <c r="MI28" s="162"/>
      <c r="MJ28" s="162"/>
      <c r="MK28" s="162"/>
      <c r="ML28" s="162"/>
      <c r="MM28" s="162"/>
      <c r="MN28" s="162"/>
      <c r="MO28" s="162"/>
      <c r="MP28" s="162"/>
      <c r="MQ28" s="162"/>
      <c r="MR28" s="162"/>
      <c r="MS28" s="162"/>
      <c r="MT28" s="162"/>
      <c r="MU28" s="162"/>
      <c r="MV28" s="162"/>
      <c r="MW28" s="162"/>
      <c r="MX28" s="162"/>
      <c r="MY28" s="162"/>
      <c r="MZ28" s="162"/>
      <c r="NA28" s="162"/>
      <c r="NB28" s="162"/>
      <c r="NC28" s="162"/>
      <c r="ND28" s="162"/>
      <c r="NE28" s="162"/>
      <c r="NF28" s="162"/>
      <c r="NG28" s="162"/>
      <c r="NH28" s="162"/>
      <c r="NI28" s="162"/>
      <c r="NJ28" s="162"/>
      <c r="NK28" s="162"/>
      <c r="NL28" s="162"/>
      <c r="NM28" s="162"/>
      <c r="NN28" s="162"/>
      <c r="NO28" s="162"/>
      <c r="NP28" s="162"/>
      <c r="NQ28" s="162"/>
      <c r="NR28" s="162"/>
      <c r="NS28" s="162"/>
      <c r="NT28" s="162"/>
      <c r="NU28" s="162"/>
      <c r="NV28" s="162"/>
      <c r="NW28" s="162"/>
      <c r="NX28" s="162"/>
      <c r="NY28" s="162"/>
      <c r="NZ28" s="162"/>
      <c r="OA28" s="162"/>
      <c r="OB28" s="162"/>
      <c r="OC28" s="162"/>
      <c r="OD28" s="162"/>
      <c r="OE28" s="162"/>
      <c r="OF28" s="162"/>
      <c r="OG28" s="162"/>
      <c r="OH28" s="162"/>
      <c r="OI28" s="162"/>
      <c r="OJ28" s="162"/>
      <c r="OK28" s="162"/>
      <c r="OL28" s="162"/>
      <c r="OM28" s="162"/>
      <c r="ON28" s="162"/>
      <c r="OO28" s="162"/>
      <c r="OP28" s="162"/>
      <c r="OQ28" s="162"/>
      <c r="OR28" s="162"/>
      <c r="OS28" s="162"/>
      <c r="OT28" s="162"/>
      <c r="OU28" s="162"/>
      <c r="OV28" s="162"/>
      <c r="OW28" s="162"/>
      <c r="OX28" s="162"/>
      <c r="OY28" s="162"/>
      <c r="OZ28" s="162"/>
      <c r="PA28" s="162"/>
      <c r="PB28" s="162"/>
      <c r="PC28" s="162"/>
      <c r="PD28" s="162"/>
      <c r="PE28" s="162"/>
      <c r="PF28" s="162"/>
      <c r="PG28" s="162"/>
      <c r="PH28" s="162"/>
      <c r="PI28" s="162"/>
      <c r="PJ28" s="162"/>
      <c r="PK28" s="162"/>
      <c r="PL28" s="162"/>
      <c r="PM28" s="162"/>
      <c r="PN28" s="162"/>
      <c r="PO28" s="162"/>
      <c r="PP28" s="162"/>
      <c r="PQ28" s="162"/>
      <c r="PR28" s="162"/>
      <c r="PS28" s="162"/>
      <c r="PT28" s="162"/>
      <c r="PU28" s="162"/>
      <c r="PV28" s="162"/>
      <c r="PW28" s="162"/>
      <c r="PX28" s="162"/>
      <c r="PY28" s="162"/>
      <c r="PZ28" s="162"/>
      <c r="QA28" s="162"/>
      <c r="QB28" s="162"/>
      <c r="QC28" s="162"/>
      <c r="QD28" s="162"/>
      <c r="QE28" s="162"/>
      <c r="QF28" s="162"/>
      <c r="QG28" s="162"/>
      <c r="QH28" s="162"/>
      <c r="QI28" s="162"/>
      <c r="QJ28" s="162"/>
      <c r="QK28" s="162"/>
      <c r="QL28" s="162"/>
      <c r="QM28" s="162"/>
      <c r="QN28" s="162"/>
      <c r="QO28" s="162"/>
      <c r="QP28" s="162"/>
      <c r="QQ28" s="162"/>
      <c r="QR28" s="162"/>
      <c r="QS28" s="162"/>
      <c r="QT28" s="162"/>
      <c r="QU28" s="162"/>
      <c r="QV28" s="162"/>
      <c r="QW28" s="162"/>
      <c r="QX28" s="162"/>
      <c r="QY28" s="162"/>
      <c r="QZ28" s="162"/>
      <c r="RA28" s="162"/>
      <c r="RB28" s="162"/>
      <c r="RC28" s="162"/>
      <c r="RD28" s="162"/>
      <c r="RE28" s="162"/>
      <c r="RF28" s="162"/>
      <c r="RG28" s="162"/>
      <c r="RH28" s="162"/>
      <c r="RI28" s="162"/>
      <c r="RJ28" s="162"/>
      <c r="RK28" s="162"/>
      <c r="RL28" s="162"/>
      <c r="RM28" s="162"/>
      <c r="RN28" s="162"/>
      <c r="RO28" s="162"/>
      <c r="RP28" s="162"/>
      <c r="RQ28" s="162"/>
      <c r="RR28" s="162"/>
      <c r="RS28" s="162"/>
      <c r="RT28" s="162"/>
      <c r="RU28" s="162"/>
      <c r="RV28" s="162"/>
      <c r="RW28" s="162"/>
      <c r="RX28" s="162"/>
      <c r="RY28" s="162"/>
      <c r="RZ28" s="162"/>
      <c r="SA28" s="162"/>
      <c r="SB28" s="162"/>
      <c r="SC28" s="162"/>
      <c r="SD28" s="162"/>
      <c r="SE28" s="162"/>
      <c r="SF28" s="162"/>
      <c r="SG28" s="162"/>
      <c r="SH28" s="162"/>
      <c r="SI28" s="162"/>
      <c r="SJ28" s="162"/>
      <c r="SK28" s="162"/>
      <c r="SL28" s="162"/>
      <c r="SM28" s="162"/>
      <c r="SN28" s="162"/>
      <c r="SO28" s="162"/>
      <c r="SP28" s="162"/>
      <c r="SQ28" s="162"/>
      <c r="SR28" s="162"/>
      <c r="SS28" s="162"/>
      <c r="ST28" s="162"/>
      <c r="SU28" s="162"/>
      <c r="SV28" s="162"/>
      <c r="SW28" s="162"/>
      <c r="SX28" s="162"/>
      <c r="SY28" s="162"/>
      <c r="SZ28" s="162"/>
      <c r="TA28" s="162"/>
      <c r="TB28" s="162"/>
      <c r="TC28" s="162"/>
      <c r="TD28" s="162"/>
      <c r="TE28" s="162"/>
      <c r="TF28" s="162"/>
      <c r="TG28" s="162"/>
      <c r="TH28" s="162"/>
      <c r="TI28" s="162"/>
      <c r="TJ28" s="162"/>
      <c r="TK28" s="162"/>
      <c r="TL28" s="162"/>
      <c r="TM28" s="162"/>
      <c r="TN28" s="162"/>
      <c r="TO28" s="162"/>
      <c r="TP28" s="162"/>
      <c r="TQ28" s="162"/>
      <c r="TR28" s="162"/>
      <c r="TS28" s="162"/>
      <c r="TT28" s="162"/>
      <c r="TU28" s="162"/>
      <c r="TV28" s="162"/>
      <c r="TW28" s="162"/>
      <c r="TX28" s="162"/>
      <c r="TY28" s="162"/>
      <c r="TZ28" s="162"/>
      <c r="UA28" s="162"/>
      <c r="UB28" s="162"/>
      <c r="UC28" s="162"/>
      <c r="UD28" s="162"/>
      <c r="UE28" s="162"/>
      <c r="UF28" s="162"/>
      <c r="UG28" s="162"/>
      <c r="UH28" s="162"/>
      <c r="UI28" s="162"/>
      <c r="UJ28" s="162"/>
      <c r="UK28" s="162"/>
      <c r="UL28" s="162"/>
      <c r="UM28" s="162"/>
      <c r="UN28" s="162"/>
      <c r="UO28" s="162"/>
      <c r="UP28" s="162"/>
      <c r="UQ28" s="162"/>
      <c r="UR28" s="162"/>
      <c r="US28" s="162"/>
      <c r="UT28" s="162"/>
      <c r="UU28" s="162"/>
      <c r="UV28" s="162"/>
      <c r="UW28" s="162"/>
      <c r="UX28" s="162"/>
      <c r="UY28" s="162"/>
      <c r="UZ28" s="162"/>
      <c r="VA28" s="162"/>
      <c r="VB28" s="162"/>
      <c r="VC28" s="162"/>
      <c r="VD28" s="162"/>
      <c r="VE28" s="162"/>
      <c r="VF28" s="162"/>
      <c r="VG28" s="162"/>
      <c r="VH28" s="162"/>
      <c r="VI28" s="162"/>
      <c r="VJ28" s="162"/>
      <c r="VK28" s="162"/>
      <c r="VL28" s="162"/>
      <c r="VM28" s="162"/>
      <c r="VN28" s="162"/>
      <c r="VO28" s="162"/>
      <c r="VP28" s="162"/>
      <c r="VQ28" s="162"/>
      <c r="VR28" s="162"/>
      <c r="VS28" s="162"/>
      <c r="VT28" s="162"/>
      <c r="VU28" s="162"/>
      <c r="VV28" s="162"/>
      <c r="VW28" s="162"/>
      <c r="VX28" s="162"/>
      <c r="VY28" s="162"/>
      <c r="VZ28" s="162"/>
      <c r="WA28" s="162"/>
      <c r="WB28" s="162"/>
      <c r="WC28" s="162"/>
      <c r="WD28" s="162"/>
      <c r="WE28" s="162"/>
      <c r="WF28" s="162"/>
      <c r="WG28" s="162"/>
      <c r="WH28" s="162"/>
      <c r="WI28" s="162"/>
      <c r="WJ28" s="162"/>
      <c r="WK28" s="162"/>
      <c r="WL28" s="162"/>
      <c r="WM28" s="162"/>
      <c r="WN28" s="162"/>
      <c r="WO28" s="162"/>
      <c r="WP28" s="162"/>
      <c r="WQ28" s="162"/>
      <c r="WR28" s="162"/>
      <c r="WS28" s="162"/>
      <c r="WT28" s="162"/>
      <c r="WU28" s="162"/>
      <c r="WV28" s="162"/>
      <c r="WW28" s="162"/>
      <c r="WX28" s="162"/>
      <c r="WY28" s="162"/>
      <c r="WZ28" s="162"/>
      <c r="XA28" s="162"/>
      <c r="XB28" s="162"/>
      <c r="XC28" s="162"/>
      <c r="XD28" s="162"/>
      <c r="XE28" s="162"/>
      <c r="XF28" s="162"/>
      <c r="XG28" s="162"/>
      <c r="XH28" s="162"/>
      <c r="XI28" s="162"/>
      <c r="XJ28" s="162"/>
      <c r="XK28" s="162"/>
      <c r="XL28" s="162"/>
      <c r="XM28" s="162"/>
      <c r="XN28" s="162"/>
      <c r="XO28" s="162"/>
      <c r="XP28" s="162"/>
      <c r="XQ28" s="162"/>
      <c r="XR28" s="162"/>
      <c r="XS28" s="162"/>
      <c r="XT28" s="162"/>
      <c r="XU28" s="162"/>
      <c r="XV28" s="162"/>
      <c r="XW28" s="162"/>
      <c r="XX28" s="162"/>
      <c r="XY28" s="162"/>
      <c r="XZ28" s="162"/>
      <c r="YA28" s="162"/>
      <c r="YB28" s="162"/>
      <c r="YC28" s="162"/>
      <c r="YD28" s="162"/>
      <c r="YE28" s="162"/>
      <c r="YF28" s="162"/>
      <c r="YG28" s="162"/>
      <c r="YH28" s="162"/>
      <c r="YI28" s="162"/>
      <c r="YJ28" s="162"/>
      <c r="YK28" s="162"/>
      <c r="YL28" s="162"/>
      <c r="YM28" s="162"/>
      <c r="YN28" s="162"/>
      <c r="YO28" s="162"/>
      <c r="YP28" s="162"/>
      <c r="YQ28" s="162"/>
      <c r="YR28" s="162"/>
      <c r="YS28" s="162"/>
      <c r="YT28" s="162"/>
      <c r="YU28" s="162"/>
      <c r="YV28" s="162"/>
      <c r="YW28" s="162"/>
      <c r="YX28" s="162"/>
      <c r="YY28" s="162"/>
      <c r="YZ28" s="162"/>
      <c r="ZA28" s="162"/>
      <c r="ZB28" s="162"/>
      <c r="ZC28" s="162"/>
      <c r="ZD28" s="162"/>
      <c r="ZE28" s="162"/>
      <c r="ZF28" s="162"/>
      <c r="ZG28" s="162"/>
      <c r="ZH28" s="162"/>
      <c r="ZI28" s="162"/>
      <c r="ZJ28" s="162"/>
      <c r="ZK28" s="162"/>
      <c r="ZL28" s="162"/>
      <c r="ZM28" s="162"/>
      <c r="ZN28" s="162"/>
      <c r="ZO28" s="162"/>
      <c r="ZP28" s="162"/>
      <c r="ZQ28" s="162"/>
      <c r="ZR28" s="162"/>
      <c r="ZS28" s="162"/>
      <c r="ZT28" s="162"/>
      <c r="ZU28" s="162"/>
      <c r="ZV28" s="162"/>
      <c r="ZW28" s="162"/>
      <c r="ZX28" s="162"/>
      <c r="ZY28" s="162"/>
      <c r="ZZ28" s="162"/>
      <c r="AAA28" s="162"/>
      <c r="AAB28" s="162"/>
      <c r="AAC28" s="162"/>
      <c r="AAD28" s="162"/>
      <c r="AAE28" s="162"/>
      <c r="AAF28" s="162"/>
      <c r="AAG28" s="162"/>
      <c r="AAH28" s="162"/>
      <c r="AAI28" s="162"/>
      <c r="AAJ28" s="162"/>
      <c r="AAK28" s="162"/>
      <c r="AAL28" s="162"/>
      <c r="AAM28" s="162"/>
      <c r="AAN28" s="162"/>
      <c r="AAO28" s="162"/>
      <c r="AAP28" s="162"/>
      <c r="AAQ28" s="162"/>
      <c r="AAR28" s="162"/>
      <c r="AAS28" s="162"/>
      <c r="AAT28" s="162"/>
      <c r="AAU28" s="162"/>
      <c r="AAV28" s="162"/>
      <c r="AAW28" s="162"/>
      <c r="AAX28" s="162"/>
      <c r="AAY28" s="162"/>
      <c r="AAZ28" s="162"/>
      <c r="ABA28" s="162"/>
      <c r="ABB28" s="162"/>
      <c r="ABC28" s="162"/>
      <c r="ABD28" s="162"/>
      <c r="ABE28" s="162"/>
      <c r="ABF28" s="162"/>
      <c r="ABG28" s="162"/>
      <c r="ABH28" s="162"/>
      <c r="ABI28" s="162"/>
      <c r="ABJ28" s="162"/>
      <c r="ABK28" s="162"/>
      <c r="ABL28" s="162"/>
      <c r="ABM28" s="162"/>
      <c r="ABN28" s="162"/>
      <c r="ABO28" s="162"/>
      <c r="ABP28" s="162"/>
      <c r="ABQ28" s="162"/>
      <c r="ABR28" s="162"/>
      <c r="ABS28" s="162"/>
      <c r="ABT28" s="162"/>
      <c r="ABU28" s="162"/>
      <c r="ABV28" s="162"/>
      <c r="ABW28" s="162"/>
      <c r="ABX28" s="162"/>
      <c r="ABY28" s="162"/>
      <c r="ABZ28" s="162"/>
      <c r="ACA28" s="162"/>
      <c r="ACB28" s="162"/>
      <c r="ACC28" s="162"/>
      <c r="ACD28" s="162"/>
      <c r="ACE28" s="162"/>
      <c r="ACF28" s="162"/>
      <c r="ACG28" s="162"/>
      <c r="ACH28" s="162"/>
      <c r="ACI28" s="162"/>
      <c r="ACJ28" s="162"/>
      <c r="ACK28" s="162"/>
      <c r="ACL28" s="162"/>
      <c r="ACM28" s="162"/>
      <c r="ACN28" s="162"/>
      <c r="ACO28" s="162"/>
      <c r="ACP28" s="162"/>
      <c r="ACQ28" s="162"/>
      <c r="ACR28" s="162"/>
      <c r="ACS28" s="162"/>
      <c r="ACT28" s="162"/>
      <c r="ACU28" s="162"/>
      <c r="ACV28" s="162"/>
      <c r="ACW28" s="162"/>
      <c r="ACX28" s="162"/>
      <c r="ACY28" s="162"/>
      <c r="ACZ28" s="162"/>
      <c r="ADA28" s="162"/>
      <c r="ADB28" s="162"/>
      <c r="ADC28" s="162"/>
      <c r="ADD28" s="162"/>
      <c r="ADE28" s="162"/>
      <c r="ADF28" s="162"/>
      <c r="ADG28" s="162"/>
      <c r="ADH28" s="162"/>
      <c r="ADI28" s="162"/>
      <c r="ADJ28" s="162"/>
      <c r="ADK28" s="162"/>
      <c r="ADL28" s="162"/>
      <c r="ADM28" s="162"/>
      <c r="ADN28" s="162"/>
      <c r="ADO28" s="162"/>
      <c r="ADP28" s="162"/>
      <c r="ADQ28" s="162"/>
      <c r="ADR28" s="162"/>
      <c r="ADS28" s="162"/>
      <c r="ADT28" s="162"/>
      <c r="ADU28" s="162"/>
      <c r="ADV28" s="162"/>
      <c r="ADW28" s="162"/>
      <c r="ADX28" s="162"/>
      <c r="ADY28" s="162"/>
      <c r="ADZ28" s="162"/>
      <c r="AEA28" s="162"/>
      <c r="AEB28" s="162"/>
      <c r="AEC28" s="162"/>
      <c r="AED28" s="162"/>
      <c r="AEE28" s="162"/>
      <c r="AEF28" s="162"/>
      <c r="AEG28" s="162"/>
      <c r="AEH28" s="162"/>
      <c r="AEI28" s="162"/>
      <c r="AEJ28" s="162"/>
      <c r="AEK28" s="162"/>
      <c r="AEL28" s="162"/>
      <c r="AEM28" s="162"/>
      <c r="AEN28" s="162"/>
      <c r="AEO28" s="162"/>
      <c r="AEP28" s="162"/>
      <c r="AEQ28" s="162"/>
      <c r="AER28" s="162"/>
      <c r="AES28" s="162"/>
      <c r="AET28" s="162"/>
      <c r="AEU28" s="162"/>
      <c r="AEV28" s="162"/>
      <c r="AEW28" s="162"/>
      <c r="AEX28" s="162"/>
      <c r="AEY28" s="162"/>
      <c r="AEZ28" s="162"/>
      <c r="AFA28" s="162"/>
      <c r="AFB28" s="162"/>
      <c r="AFC28" s="162"/>
      <c r="AFD28" s="162"/>
      <c r="AFE28" s="162"/>
      <c r="AFF28" s="162"/>
      <c r="AFG28" s="162"/>
      <c r="AFH28" s="162"/>
      <c r="AFI28" s="162"/>
      <c r="AFJ28" s="162"/>
      <c r="AFK28" s="162"/>
      <c r="AFL28" s="162"/>
      <c r="AFM28" s="162"/>
      <c r="AFN28" s="162"/>
      <c r="AFO28" s="162"/>
      <c r="AFP28" s="162"/>
      <c r="AFQ28" s="162"/>
      <c r="AFR28" s="162"/>
      <c r="AFS28" s="162"/>
      <c r="AFT28" s="162"/>
      <c r="AFU28" s="162"/>
      <c r="AFV28" s="162"/>
      <c r="AFW28" s="162"/>
      <c r="AFX28" s="162"/>
      <c r="AFY28" s="162"/>
      <c r="AFZ28" s="162"/>
      <c r="AGA28" s="162"/>
      <c r="AGB28" s="162"/>
      <c r="AGC28" s="162"/>
      <c r="AGD28" s="162"/>
      <c r="AGE28" s="162"/>
      <c r="AGF28" s="162"/>
      <c r="AGG28" s="162"/>
      <c r="AGH28" s="162"/>
      <c r="AGI28" s="162"/>
      <c r="AGJ28" s="162"/>
      <c r="AGK28" s="162"/>
      <c r="AGL28" s="162"/>
      <c r="AGM28" s="162"/>
      <c r="AGN28" s="162"/>
      <c r="AGO28" s="162"/>
      <c r="AGP28" s="162"/>
      <c r="AGQ28" s="162"/>
      <c r="AGR28" s="162"/>
      <c r="AGS28" s="162"/>
      <c r="AGT28" s="162"/>
      <c r="AGU28" s="162"/>
      <c r="AGV28" s="162"/>
      <c r="AGW28" s="162"/>
      <c r="AGX28" s="162"/>
      <c r="AGY28" s="162"/>
      <c r="AGZ28" s="162"/>
      <c r="AHA28" s="162"/>
      <c r="AHB28" s="162"/>
      <c r="AHC28" s="162"/>
      <c r="AHD28" s="162"/>
      <c r="AHE28" s="162"/>
      <c r="AHF28" s="162"/>
      <c r="AHG28" s="162"/>
      <c r="AHH28" s="162"/>
      <c r="AHI28" s="162"/>
      <c r="AHJ28" s="162"/>
      <c r="AHK28" s="162"/>
      <c r="AHL28" s="162"/>
      <c r="AHM28" s="162"/>
      <c r="AHN28" s="162"/>
      <c r="AHO28" s="162"/>
      <c r="AHP28" s="162"/>
      <c r="AHQ28" s="162"/>
      <c r="AHR28" s="162"/>
      <c r="AHS28" s="162"/>
      <c r="AHT28" s="162"/>
      <c r="AHU28" s="162"/>
      <c r="AHV28" s="162"/>
      <c r="AHW28" s="162"/>
      <c r="AHX28" s="162"/>
      <c r="AHY28" s="162"/>
      <c r="AHZ28" s="162"/>
      <c r="AIA28" s="162"/>
      <c r="AIB28" s="162"/>
      <c r="AIC28" s="162"/>
      <c r="AID28" s="162"/>
      <c r="AIE28" s="162"/>
      <c r="AIF28" s="162"/>
      <c r="AIG28" s="162"/>
      <c r="AIH28" s="162"/>
      <c r="AII28" s="162"/>
      <c r="AIJ28" s="162"/>
      <c r="AIK28" s="162"/>
      <c r="AIL28" s="162"/>
      <c r="AIM28" s="162"/>
      <c r="AIN28" s="162"/>
      <c r="AIO28" s="162"/>
      <c r="AIP28" s="162"/>
      <c r="AIQ28" s="162"/>
      <c r="AIR28" s="162"/>
      <c r="AIS28" s="162"/>
      <c r="AIT28" s="162"/>
      <c r="AIU28" s="162"/>
      <c r="AIV28" s="162"/>
      <c r="AIW28" s="162"/>
      <c r="AIX28" s="162"/>
      <c r="AIY28" s="162"/>
      <c r="AIZ28" s="162"/>
      <c r="AJA28" s="162"/>
      <c r="AJB28" s="162"/>
      <c r="AJC28" s="162"/>
      <c r="AJD28" s="162"/>
      <c r="AJE28" s="162"/>
      <c r="AJF28" s="162"/>
      <c r="AJG28" s="162"/>
      <c r="AJH28" s="162"/>
      <c r="AJI28" s="162"/>
      <c r="AJJ28" s="162"/>
      <c r="AJK28" s="162"/>
      <c r="AJL28" s="162"/>
      <c r="AJM28" s="162"/>
      <c r="AJN28" s="162"/>
      <c r="AJO28" s="162"/>
      <c r="AJP28" s="162"/>
      <c r="AJQ28" s="162"/>
      <c r="AJR28" s="162"/>
      <c r="AJS28" s="162"/>
      <c r="AJT28" s="162"/>
      <c r="AJU28" s="162"/>
      <c r="AJV28" s="162"/>
      <c r="AJW28" s="162"/>
      <c r="AJX28" s="162"/>
      <c r="AJY28" s="162"/>
      <c r="AJZ28" s="162"/>
      <c r="AKA28" s="162"/>
      <c r="AKB28" s="162"/>
      <c r="AKC28" s="162"/>
      <c r="AKD28" s="162"/>
      <c r="AKE28" s="162"/>
      <c r="AKF28" s="162"/>
      <c r="AKG28" s="162"/>
      <c r="AKH28" s="162"/>
      <c r="AKI28" s="162"/>
      <c r="AKJ28" s="162"/>
      <c r="AKK28" s="162"/>
      <c r="AKL28" s="162"/>
      <c r="AKM28" s="162"/>
      <c r="AKN28" s="162"/>
      <c r="AKO28" s="162"/>
      <c r="AKP28" s="162"/>
      <c r="AKQ28" s="162"/>
      <c r="AKR28" s="162"/>
      <c r="AKS28" s="162"/>
      <c r="AKT28" s="162"/>
      <c r="AKU28" s="162"/>
      <c r="AKV28" s="162"/>
      <c r="AKW28" s="162"/>
      <c r="AKX28" s="162"/>
      <c r="AKY28" s="162"/>
      <c r="AKZ28" s="162"/>
      <c r="ALA28" s="162"/>
      <c r="ALB28" s="162"/>
      <c r="ALC28" s="162"/>
      <c r="ALD28" s="162"/>
      <c r="ALE28" s="162"/>
      <c r="ALF28" s="162"/>
      <c r="ALG28" s="162"/>
      <c r="ALH28" s="162"/>
      <c r="ALI28" s="162"/>
      <c r="ALJ28" s="162"/>
      <c r="ALK28" s="162"/>
      <c r="ALL28" s="162"/>
      <c r="ALM28" s="162"/>
      <c r="ALN28" s="162"/>
      <c r="ALO28" s="162"/>
      <c r="ALP28" s="162"/>
      <c r="ALQ28" s="162"/>
      <c r="ALR28" s="162"/>
      <c r="ALS28" s="162"/>
      <c r="ALT28" s="162"/>
      <c r="ALU28" s="162"/>
      <c r="ALV28" s="162"/>
      <c r="ALW28" s="162"/>
      <c r="ALX28" s="162"/>
      <c r="ALY28" s="162"/>
      <c r="ALZ28" s="162"/>
      <c r="AMA28" s="162"/>
      <c r="AMB28" s="162"/>
      <c r="AMC28" s="162"/>
      <c r="AMD28" s="162"/>
      <c r="AME28" s="162"/>
      <c r="AMF28" s="162"/>
      <c r="AMG28" s="162"/>
      <c r="AMH28" s="162"/>
      <c r="AMI28" s="162"/>
      <c r="AMJ28" s="162"/>
      <c r="AMK28" s="162"/>
      <c r="AML28" s="162"/>
      <c r="AMM28" s="162"/>
      <c r="AMN28" s="162"/>
      <c r="AMO28" s="162"/>
      <c r="AMP28" s="162"/>
      <c r="AMQ28" s="162"/>
      <c r="AMR28" s="162"/>
      <c r="AMS28" s="162"/>
      <c r="AMT28" s="162"/>
      <c r="AMU28" s="162"/>
      <c r="AMV28" s="162"/>
      <c r="AMW28" s="162"/>
      <c r="AMX28" s="162"/>
      <c r="AMY28" s="162"/>
      <c r="AMZ28" s="162"/>
      <c r="ANA28" s="162"/>
      <c r="ANB28" s="162"/>
      <c r="ANC28" s="162"/>
      <c r="AND28" s="162"/>
      <c r="ANE28" s="162"/>
      <c r="ANF28" s="162"/>
      <c r="ANG28" s="162"/>
      <c r="ANH28" s="162"/>
      <c r="ANI28" s="162"/>
      <c r="ANJ28" s="162"/>
      <c r="ANK28" s="162"/>
      <c r="ANL28" s="162"/>
      <c r="ANM28" s="162"/>
      <c r="ANN28" s="162"/>
      <c r="ANO28" s="162"/>
      <c r="ANP28" s="162"/>
      <c r="ANQ28" s="162"/>
      <c r="ANR28" s="162"/>
      <c r="ANS28" s="162"/>
      <c r="ANT28" s="162"/>
      <c r="ANU28" s="162"/>
      <c r="ANV28" s="162"/>
      <c r="ANW28" s="162"/>
      <c r="ANX28" s="162"/>
      <c r="ANY28" s="162"/>
      <c r="ANZ28" s="162"/>
      <c r="AOA28" s="162"/>
      <c r="AOB28" s="162"/>
      <c r="AOC28" s="162"/>
      <c r="AOD28" s="162"/>
      <c r="AOE28" s="162"/>
      <c r="AOF28" s="162"/>
      <c r="AOG28" s="162"/>
      <c r="AOH28" s="162"/>
      <c r="AOI28" s="162"/>
      <c r="AOJ28" s="162"/>
      <c r="AOK28" s="162"/>
      <c r="AOL28" s="162"/>
      <c r="AOM28" s="162"/>
      <c r="AON28" s="162"/>
      <c r="AOO28" s="162"/>
      <c r="AOP28" s="162"/>
      <c r="AOQ28" s="162"/>
      <c r="AOR28" s="162"/>
      <c r="AOS28" s="162"/>
      <c r="AOT28" s="162"/>
      <c r="AOU28" s="162"/>
      <c r="AOV28" s="162"/>
      <c r="AOW28" s="162"/>
      <c r="AOX28" s="162"/>
      <c r="AOY28" s="162"/>
      <c r="AOZ28" s="162"/>
      <c r="APA28" s="162"/>
      <c r="APB28" s="162"/>
      <c r="APC28" s="162"/>
      <c r="APD28" s="162"/>
      <c r="APE28" s="162"/>
      <c r="APF28" s="162"/>
      <c r="APG28" s="162"/>
      <c r="APH28" s="162"/>
      <c r="API28" s="162"/>
      <c r="APJ28" s="162"/>
      <c r="APK28" s="162"/>
      <c r="APL28" s="162"/>
      <c r="APM28" s="162"/>
      <c r="APN28" s="162"/>
      <c r="APO28" s="162"/>
      <c r="APP28" s="162"/>
      <c r="APQ28" s="162"/>
      <c r="APR28" s="162"/>
      <c r="APS28" s="162"/>
      <c r="APT28" s="162"/>
      <c r="APU28" s="162"/>
      <c r="APV28" s="162"/>
      <c r="APW28" s="162"/>
      <c r="APX28" s="162"/>
      <c r="APY28" s="162"/>
      <c r="APZ28" s="162"/>
      <c r="AQA28" s="162"/>
      <c r="AQB28" s="162"/>
      <c r="AQC28" s="162"/>
      <c r="AQD28" s="162"/>
      <c r="AQE28" s="162"/>
      <c r="AQF28" s="162"/>
      <c r="AQG28" s="162"/>
      <c r="AQH28" s="162"/>
      <c r="AQI28" s="162"/>
      <c r="AQJ28" s="162"/>
      <c r="AQK28" s="162"/>
      <c r="AQL28" s="162"/>
      <c r="AQM28" s="162"/>
      <c r="AQN28" s="162"/>
      <c r="AQO28" s="162"/>
      <c r="AQP28" s="162"/>
      <c r="AQQ28" s="162"/>
      <c r="AQR28" s="162"/>
      <c r="AQS28" s="162"/>
      <c r="AQT28" s="162"/>
      <c r="AQU28" s="162"/>
      <c r="AQV28" s="162"/>
      <c r="AQW28" s="162"/>
      <c r="AQX28" s="162"/>
      <c r="AQY28" s="162"/>
      <c r="AQZ28" s="162"/>
      <c r="ARA28" s="162"/>
      <c r="ARB28" s="162"/>
      <c r="ARC28" s="162"/>
      <c r="ARD28" s="162"/>
      <c r="ARE28" s="162"/>
      <c r="ARF28" s="162"/>
      <c r="ARG28" s="162"/>
      <c r="ARH28" s="162"/>
      <c r="ARI28" s="162"/>
      <c r="ARJ28" s="162"/>
      <c r="ARK28" s="162"/>
      <c r="ARL28" s="162"/>
      <c r="ARM28" s="162"/>
      <c r="ARN28" s="162"/>
      <c r="ARO28" s="162"/>
      <c r="ARP28" s="162"/>
      <c r="ARQ28" s="162"/>
      <c r="ARR28" s="162"/>
      <c r="ARS28" s="162"/>
      <c r="ART28" s="162"/>
      <c r="ARU28" s="162"/>
      <c r="ARV28" s="162"/>
      <c r="ARW28" s="162"/>
      <c r="ARX28" s="162"/>
      <c r="ARY28" s="162"/>
      <c r="ARZ28" s="162"/>
      <c r="ASA28" s="162"/>
      <c r="ASB28" s="162"/>
      <c r="ASC28" s="162"/>
      <c r="ASD28" s="162"/>
      <c r="ASE28" s="162"/>
      <c r="ASF28" s="162"/>
      <c r="ASG28" s="162"/>
      <c r="ASH28" s="162"/>
      <c r="ASI28" s="162"/>
      <c r="ASJ28" s="162"/>
      <c r="ASK28" s="162"/>
      <c r="ASL28" s="162"/>
      <c r="ASM28" s="162"/>
      <c r="ASN28" s="162"/>
      <c r="ASO28" s="162"/>
      <c r="ASP28" s="162"/>
      <c r="ASQ28" s="162"/>
      <c r="ASR28" s="162"/>
      <c r="ASS28" s="162"/>
      <c r="AST28" s="162"/>
      <c r="ASU28" s="162"/>
      <c r="ASV28" s="162"/>
      <c r="ASW28" s="162"/>
      <c r="ASX28" s="162"/>
      <c r="ASY28" s="162"/>
      <c r="ASZ28" s="162"/>
      <c r="ATA28" s="162"/>
      <c r="ATB28" s="162"/>
      <c r="ATC28" s="162"/>
      <c r="ATD28" s="162"/>
      <c r="ATE28" s="162"/>
      <c r="ATF28" s="162"/>
      <c r="ATG28" s="162"/>
      <c r="ATH28" s="162"/>
      <c r="ATI28" s="162"/>
      <c r="ATJ28" s="162"/>
      <c r="ATK28" s="162"/>
      <c r="ATL28" s="162"/>
      <c r="ATM28" s="162"/>
      <c r="ATN28" s="162"/>
      <c r="ATO28" s="162"/>
      <c r="ATP28" s="162"/>
      <c r="ATQ28" s="162"/>
      <c r="ATR28" s="162"/>
      <c r="ATS28" s="162"/>
      <c r="ATT28" s="162"/>
      <c r="ATU28" s="162"/>
      <c r="ATV28" s="162"/>
      <c r="ATW28" s="162"/>
      <c r="ATX28" s="162"/>
      <c r="ATY28" s="162"/>
      <c r="ATZ28" s="162"/>
      <c r="AUA28" s="162"/>
      <c r="AUB28" s="162"/>
      <c r="AUC28" s="162"/>
      <c r="AUD28" s="162"/>
      <c r="AUE28" s="162"/>
      <c r="AUF28" s="162"/>
      <c r="AUG28" s="162"/>
      <c r="AUH28" s="162"/>
      <c r="AUI28" s="162"/>
      <c r="AUJ28" s="162"/>
      <c r="AUK28" s="162"/>
      <c r="AUL28" s="162"/>
      <c r="AUM28" s="162"/>
      <c r="AUN28" s="162"/>
      <c r="AUO28" s="162"/>
      <c r="AUP28" s="162"/>
      <c r="AUQ28" s="162"/>
      <c r="AUR28" s="162"/>
      <c r="AUS28" s="162"/>
      <c r="AUT28" s="162"/>
      <c r="AUU28" s="162"/>
      <c r="AUV28" s="162"/>
      <c r="AUW28" s="162"/>
      <c r="AUX28" s="162"/>
      <c r="AUY28" s="162"/>
      <c r="AUZ28" s="162"/>
      <c r="AVA28" s="162"/>
      <c r="AVB28" s="162"/>
      <c r="AVC28" s="162"/>
      <c r="AVD28" s="162"/>
      <c r="AVE28" s="162"/>
      <c r="AVF28" s="162"/>
      <c r="AVG28" s="162"/>
      <c r="AVH28" s="162"/>
      <c r="AVI28" s="162"/>
      <c r="AVJ28" s="162"/>
      <c r="AVK28" s="162"/>
      <c r="AVL28" s="162"/>
      <c r="AVM28" s="162"/>
      <c r="AVN28" s="162"/>
      <c r="AVO28" s="162"/>
      <c r="AVP28" s="162"/>
      <c r="AVQ28" s="162"/>
      <c r="AVR28" s="162"/>
      <c r="AVS28" s="162"/>
      <c r="AVT28" s="162"/>
      <c r="AVU28" s="162"/>
      <c r="AVV28" s="162"/>
      <c r="AVW28" s="162"/>
      <c r="AVX28" s="162"/>
      <c r="AVY28" s="162"/>
      <c r="AVZ28" s="162"/>
      <c r="AWA28" s="162"/>
      <c r="AWB28" s="162"/>
      <c r="AWC28" s="162"/>
      <c r="AWD28" s="162"/>
      <c r="AWE28" s="162"/>
      <c r="AWF28" s="162"/>
      <c r="AWG28" s="162"/>
      <c r="AWH28" s="162"/>
      <c r="AWI28" s="162"/>
      <c r="AWJ28" s="162"/>
      <c r="AWK28" s="162"/>
      <c r="AWL28" s="162"/>
      <c r="AWM28" s="162"/>
      <c r="AWN28" s="162"/>
      <c r="AWO28" s="162"/>
      <c r="AWP28" s="162"/>
      <c r="AWQ28" s="162"/>
      <c r="AWR28" s="162"/>
      <c r="AWS28" s="162"/>
      <c r="AWT28" s="162"/>
      <c r="AWU28" s="162"/>
      <c r="AWV28" s="162"/>
      <c r="AWW28" s="162"/>
      <c r="AWX28" s="162"/>
      <c r="AWY28" s="162"/>
      <c r="AWZ28" s="162"/>
      <c r="AXA28" s="162"/>
      <c r="AXB28" s="162"/>
      <c r="AXC28" s="162"/>
      <c r="AXD28" s="162"/>
      <c r="AXE28" s="162"/>
      <c r="AXF28" s="162"/>
      <c r="AXG28" s="162"/>
      <c r="AXH28" s="162"/>
      <c r="AXI28" s="162"/>
      <c r="AXJ28" s="162"/>
      <c r="AXK28" s="162"/>
      <c r="AXL28" s="162"/>
      <c r="AXM28" s="162"/>
      <c r="AXN28" s="162"/>
      <c r="AXO28" s="162"/>
      <c r="AXP28" s="162"/>
      <c r="AXQ28" s="162"/>
      <c r="AXR28" s="162"/>
      <c r="AXS28" s="162"/>
      <c r="AXT28" s="162"/>
      <c r="AXU28" s="162"/>
      <c r="AXV28" s="162"/>
      <c r="AXW28" s="162"/>
      <c r="AXX28" s="162"/>
      <c r="AXY28" s="162"/>
      <c r="AXZ28" s="162"/>
      <c r="AYA28" s="162"/>
      <c r="AYB28" s="162"/>
      <c r="AYC28" s="162"/>
      <c r="AYD28" s="162"/>
      <c r="AYE28" s="162"/>
      <c r="AYF28" s="162"/>
      <c r="AYG28" s="162"/>
      <c r="AYH28" s="162"/>
      <c r="AYI28" s="162"/>
      <c r="AYJ28" s="162"/>
      <c r="AYK28" s="162"/>
      <c r="AYL28" s="162"/>
      <c r="AYM28" s="162"/>
      <c r="AYN28" s="162"/>
      <c r="AYO28" s="162"/>
      <c r="AYP28" s="162"/>
      <c r="AYQ28" s="162"/>
      <c r="AYR28" s="162"/>
      <c r="AYS28" s="162"/>
      <c r="AYT28" s="162"/>
      <c r="AYU28" s="162"/>
      <c r="AYV28" s="162"/>
      <c r="AYW28" s="162"/>
      <c r="AYX28" s="162"/>
      <c r="AYY28" s="162"/>
      <c r="AYZ28" s="162"/>
      <c r="AZA28" s="162"/>
      <c r="AZB28" s="162"/>
      <c r="AZC28" s="162"/>
      <c r="AZD28" s="162"/>
      <c r="AZE28" s="162"/>
      <c r="AZF28" s="162"/>
      <c r="AZG28" s="162"/>
      <c r="AZH28" s="162"/>
      <c r="AZI28" s="162"/>
      <c r="AZJ28" s="162"/>
      <c r="AZK28" s="162"/>
      <c r="AZL28" s="162"/>
      <c r="AZM28" s="162"/>
      <c r="AZN28" s="162"/>
      <c r="AZO28" s="162"/>
      <c r="AZP28" s="162"/>
      <c r="AZQ28" s="162"/>
      <c r="AZR28" s="162"/>
      <c r="AZS28" s="162"/>
      <c r="AZT28" s="162"/>
      <c r="AZU28" s="162"/>
      <c r="AZV28" s="162"/>
      <c r="AZW28" s="162"/>
      <c r="AZX28" s="162"/>
      <c r="AZY28" s="162"/>
      <c r="AZZ28" s="162"/>
      <c r="BAA28" s="162"/>
      <c r="BAB28" s="162"/>
      <c r="BAC28" s="162"/>
      <c r="BAD28" s="162"/>
      <c r="BAE28" s="162"/>
      <c r="BAF28" s="162"/>
      <c r="BAG28" s="162"/>
      <c r="BAH28" s="162"/>
      <c r="BAI28" s="162"/>
      <c r="BAJ28" s="162"/>
      <c r="BAK28" s="162"/>
      <c r="BAL28" s="162"/>
      <c r="BAM28" s="162"/>
      <c r="BAN28" s="162"/>
      <c r="BAO28" s="162"/>
      <c r="BAP28" s="162"/>
      <c r="BAQ28" s="162"/>
      <c r="BAR28" s="162"/>
      <c r="BAS28" s="162"/>
      <c r="BAT28" s="162"/>
      <c r="BAU28" s="162"/>
      <c r="BAV28" s="162"/>
      <c r="BAW28" s="162"/>
      <c r="BAX28" s="162"/>
      <c r="BAY28" s="162"/>
      <c r="BAZ28" s="162"/>
      <c r="BBA28" s="162"/>
      <c r="BBB28" s="162"/>
      <c r="BBC28" s="162"/>
      <c r="BBD28" s="162"/>
      <c r="BBE28" s="162"/>
      <c r="BBF28" s="162"/>
      <c r="BBG28" s="162"/>
      <c r="BBH28" s="162"/>
      <c r="BBI28" s="162"/>
      <c r="BBJ28" s="162"/>
      <c r="BBK28" s="162"/>
      <c r="BBL28" s="162"/>
      <c r="BBM28" s="162"/>
      <c r="BBN28" s="162"/>
      <c r="BBO28" s="162"/>
      <c r="BBP28" s="162"/>
      <c r="BBQ28" s="162"/>
      <c r="BBR28" s="162"/>
      <c r="BBS28" s="162"/>
      <c r="BBT28" s="162"/>
      <c r="BBU28" s="162"/>
      <c r="BBV28" s="162"/>
      <c r="BBW28" s="162"/>
      <c r="BBX28" s="162"/>
      <c r="BBY28" s="162"/>
      <c r="BBZ28" s="162"/>
      <c r="BCA28" s="162"/>
      <c r="BCB28" s="162"/>
      <c r="BCC28" s="162"/>
      <c r="BCD28" s="162"/>
      <c r="BCE28" s="162"/>
      <c r="BCF28" s="162"/>
      <c r="BCG28" s="162"/>
      <c r="BCH28" s="162"/>
      <c r="BCI28" s="162"/>
      <c r="BCJ28" s="162"/>
      <c r="BCK28" s="162"/>
      <c r="BCL28" s="162"/>
      <c r="BCM28" s="162"/>
      <c r="BCN28" s="162"/>
      <c r="BCO28" s="162"/>
      <c r="BCP28" s="162"/>
      <c r="BCQ28" s="162"/>
      <c r="BCR28" s="162"/>
      <c r="BCS28" s="162"/>
      <c r="BCT28" s="162"/>
      <c r="BCU28" s="162"/>
      <c r="BCV28" s="162"/>
      <c r="BCW28" s="162"/>
      <c r="BCX28" s="162"/>
      <c r="BCY28" s="162"/>
      <c r="BCZ28" s="162"/>
      <c r="BDA28" s="162"/>
      <c r="BDB28" s="162"/>
      <c r="BDC28" s="162"/>
      <c r="BDD28" s="162"/>
      <c r="BDE28" s="162"/>
      <c r="BDF28" s="162"/>
      <c r="BDG28" s="162"/>
      <c r="BDH28" s="162"/>
      <c r="BDI28" s="162"/>
      <c r="BDJ28" s="162"/>
      <c r="BDK28" s="162"/>
      <c r="BDL28" s="162"/>
      <c r="BDM28" s="162"/>
      <c r="BDN28" s="162"/>
      <c r="BDO28" s="162"/>
      <c r="BDP28" s="162"/>
      <c r="BDQ28" s="162"/>
      <c r="BDR28" s="162"/>
      <c r="BDS28" s="162"/>
      <c r="BDT28" s="162"/>
      <c r="BDU28" s="162"/>
      <c r="BDV28" s="162"/>
      <c r="BDW28" s="162"/>
      <c r="BDX28" s="162"/>
      <c r="BDY28" s="162"/>
      <c r="BDZ28" s="162"/>
      <c r="BEA28" s="162"/>
      <c r="BEB28" s="162"/>
      <c r="BEC28" s="162"/>
      <c r="BED28" s="162"/>
      <c r="BEE28" s="162"/>
      <c r="BEF28" s="162"/>
      <c r="BEG28" s="162"/>
      <c r="BEH28" s="162"/>
      <c r="BEI28" s="162"/>
      <c r="BEJ28" s="162"/>
      <c r="BEK28" s="162"/>
      <c r="BEL28" s="162"/>
      <c r="BEM28" s="162"/>
      <c r="BEN28" s="162"/>
      <c r="BEO28" s="162"/>
      <c r="BEP28" s="162"/>
      <c r="BEQ28" s="162"/>
      <c r="BER28" s="162"/>
      <c r="BES28" s="162"/>
      <c r="BET28" s="162"/>
      <c r="BEU28" s="162"/>
      <c r="BEV28" s="162"/>
      <c r="BEW28" s="162"/>
      <c r="BEX28" s="162"/>
      <c r="BEY28" s="162"/>
      <c r="BEZ28" s="162"/>
      <c r="BFA28" s="162"/>
      <c r="BFB28" s="162"/>
      <c r="BFC28" s="162"/>
      <c r="BFD28" s="162"/>
      <c r="BFE28" s="162"/>
      <c r="BFF28" s="162"/>
      <c r="BFG28" s="162"/>
      <c r="BFH28" s="162"/>
      <c r="BFI28" s="162"/>
      <c r="BFJ28" s="162"/>
      <c r="BFK28" s="162"/>
      <c r="BFL28" s="162"/>
      <c r="BFM28" s="162"/>
      <c r="BFN28" s="162"/>
      <c r="BFO28" s="162"/>
      <c r="BFP28" s="162"/>
      <c r="BFQ28" s="162"/>
      <c r="BFR28" s="162"/>
      <c r="BFS28" s="162"/>
      <c r="BFT28" s="162"/>
      <c r="BFU28" s="162"/>
      <c r="BFV28" s="162"/>
      <c r="BFW28" s="162"/>
      <c r="BFX28" s="162"/>
      <c r="BFY28" s="162"/>
      <c r="BFZ28" s="162"/>
      <c r="BGA28" s="162"/>
      <c r="BGB28" s="162"/>
      <c r="BGC28" s="162"/>
      <c r="BGD28" s="162"/>
      <c r="BGE28" s="162"/>
      <c r="BGF28" s="162"/>
      <c r="BGG28" s="162"/>
      <c r="BGH28" s="162"/>
      <c r="BGI28" s="162"/>
      <c r="BGJ28" s="162"/>
      <c r="BGK28" s="162"/>
      <c r="BGL28" s="162"/>
      <c r="BGM28" s="162"/>
      <c r="BGN28" s="162"/>
      <c r="BGO28" s="162"/>
      <c r="BGP28" s="162"/>
      <c r="BGQ28" s="162"/>
      <c r="BGR28" s="162"/>
      <c r="BGS28" s="162"/>
      <c r="BGT28" s="162"/>
      <c r="BGU28" s="162"/>
      <c r="BGV28" s="162"/>
      <c r="BGW28" s="162"/>
      <c r="BGX28" s="162"/>
      <c r="BGY28" s="162"/>
      <c r="BGZ28" s="162"/>
      <c r="BHA28" s="162"/>
      <c r="BHB28" s="162"/>
      <c r="BHC28" s="162"/>
      <c r="BHD28" s="162"/>
      <c r="BHE28" s="162"/>
      <c r="BHF28" s="162"/>
      <c r="BHG28" s="162"/>
      <c r="BHH28" s="162"/>
      <c r="BHI28" s="162"/>
      <c r="BHJ28" s="162"/>
      <c r="BHK28" s="162"/>
      <c r="BHL28" s="162"/>
      <c r="BHM28" s="162"/>
      <c r="BHN28" s="162"/>
      <c r="BHO28" s="162"/>
      <c r="BHP28" s="162"/>
      <c r="BHQ28" s="162"/>
      <c r="BHR28" s="162"/>
      <c r="BHS28" s="162"/>
      <c r="BHT28" s="162"/>
      <c r="BHU28" s="162"/>
      <c r="BHV28" s="162"/>
      <c r="BHW28" s="162"/>
      <c r="BHX28" s="162"/>
      <c r="BHY28" s="162"/>
      <c r="BHZ28" s="162"/>
      <c r="BIA28" s="162"/>
      <c r="BIB28" s="162"/>
      <c r="BIC28" s="162"/>
      <c r="BID28" s="162"/>
      <c r="BIE28" s="162"/>
      <c r="BIF28" s="162"/>
      <c r="BIG28" s="162"/>
      <c r="BIH28" s="162"/>
      <c r="BII28" s="162"/>
      <c r="BIJ28" s="162"/>
      <c r="BIK28" s="162"/>
      <c r="BIL28" s="162"/>
      <c r="BIM28" s="162"/>
      <c r="BIN28" s="162"/>
      <c r="BIO28" s="162"/>
      <c r="BIP28" s="162"/>
      <c r="BIQ28" s="162"/>
      <c r="BIR28" s="162"/>
      <c r="BIS28" s="162"/>
      <c r="BIT28" s="162"/>
      <c r="BIU28" s="162"/>
      <c r="BIV28" s="162"/>
      <c r="BIW28" s="162"/>
      <c r="BIX28" s="162"/>
      <c r="BIY28" s="162"/>
      <c r="BIZ28" s="162"/>
      <c r="BJA28" s="162"/>
      <c r="BJB28" s="162"/>
      <c r="BJC28" s="162"/>
      <c r="BJD28" s="162"/>
      <c r="BJE28" s="162"/>
      <c r="BJF28" s="162"/>
      <c r="BJG28" s="162"/>
      <c r="BJH28" s="162"/>
      <c r="BJI28" s="162"/>
      <c r="BJJ28" s="162"/>
      <c r="BJK28" s="162"/>
      <c r="BJL28" s="162"/>
      <c r="BJM28" s="162"/>
      <c r="BJN28" s="162"/>
      <c r="BJO28" s="162"/>
      <c r="BJP28" s="162"/>
      <c r="BJQ28" s="162"/>
      <c r="BJR28" s="162"/>
      <c r="BJS28" s="162"/>
      <c r="BJT28" s="162"/>
      <c r="BJU28" s="162"/>
      <c r="BJV28" s="162"/>
      <c r="BJW28" s="162"/>
      <c r="BJX28" s="162"/>
      <c r="BJY28" s="162"/>
      <c r="BJZ28" s="162"/>
      <c r="BKA28" s="162"/>
      <c r="BKB28" s="162"/>
      <c r="BKC28" s="162"/>
      <c r="BKD28" s="162"/>
      <c r="BKE28" s="162"/>
      <c r="BKF28" s="162"/>
      <c r="BKG28" s="162"/>
      <c r="BKH28" s="162"/>
      <c r="BKI28" s="162"/>
      <c r="BKJ28" s="162"/>
      <c r="BKK28" s="162"/>
      <c r="BKL28" s="162"/>
      <c r="BKM28" s="162"/>
      <c r="BKN28" s="162"/>
      <c r="BKO28" s="162"/>
      <c r="BKP28" s="162"/>
      <c r="BKQ28" s="162"/>
      <c r="BKR28" s="162"/>
      <c r="BKS28" s="162"/>
      <c r="BKT28" s="162"/>
      <c r="BKU28" s="162"/>
      <c r="BKV28" s="162"/>
      <c r="BKW28" s="162"/>
      <c r="BKX28" s="162"/>
      <c r="BKY28" s="162"/>
      <c r="BKZ28" s="162"/>
      <c r="BLA28" s="162"/>
      <c r="BLB28" s="162"/>
      <c r="BLC28" s="162"/>
      <c r="BLD28" s="162"/>
      <c r="BLE28" s="162"/>
      <c r="BLF28" s="162"/>
      <c r="BLG28" s="162"/>
      <c r="BLH28" s="162"/>
      <c r="BLI28" s="162"/>
      <c r="BLJ28" s="162"/>
      <c r="BLK28" s="162"/>
      <c r="BLL28" s="162"/>
      <c r="BLM28" s="162"/>
      <c r="BLN28" s="162"/>
      <c r="BLO28" s="162"/>
      <c r="BLP28" s="162"/>
      <c r="BLQ28" s="162"/>
      <c r="BLR28" s="162"/>
      <c r="BLS28" s="162"/>
      <c r="BLT28" s="162"/>
      <c r="BLU28" s="162"/>
      <c r="BLV28" s="162"/>
      <c r="BLW28" s="162"/>
      <c r="BLX28" s="162"/>
      <c r="BLY28" s="162"/>
      <c r="BLZ28" s="162"/>
      <c r="BMA28" s="162"/>
      <c r="BMB28" s="162"/>
      <c r="BMC28" s="162"/>
      <c r="BMD28" s="162"/>
      <c r="BME28" s="162"/>
      <c r="BMF28" s="162"/>
      <c r="BMG28" s="162"/>
      <c r="BMH28" s="162"/>
      <c r="BMI28" s="162"/>
      <c r="BMJ28" s="162"/>
      <c r="BMK28" s="162"/>
      <c r="BML28" s="162"/>
      <c r="BMM28" s="162"/>
      <c r="BMN28" s="162"/>
      <c r="BMO28" s="162"/>
      <c r="BMP28" s="162"/>
      <c r="BMQ28" s="162"/>
      <c r="BMR28" s="162"/>
      <c r="BMS28" s="162"/>
      <c r="BMT28" s="162"/>
      <c r="BMU28" s="162"/>
      <c r="BMV28" s="162"/>
      <c r="BMW28" s="162"/>
      <c r="BMX28" s="162"/>
      <c r="BMY28" s="162"/>
      <c r="BMZ28" s="162"/>
      <c r="BNA28" s="162"/>
      <c r="BNB28" s="162"/>
      <c r="BNC28" s="162"/>
      <c r="BND28" s="162"/>
      <c r="BNE28" s="162"/>
      <c r="BNF28" s="162"/>
      <c r="BNG28" s="162"/>
      <c r="BNH28" s="162"/>
      <c r="BNI28" s="162"/>
      <c r="BNJ28" s="162"/>
      <c r="BNK28" s="162"/>
      <c r="BNL28" s="162"/>
      <c r="BNM28" s="162"/>
      <c r="BNN28" s="162"/>
      <c r="BNO28" s="162"/>
      <c r="BNP28" s="162"/>
      <c r="BNQ28" s="162"/>
      <c r="BNR28" s="162"/>
      <c r="BNS28" s="162"/>
      <c r="BNT28" s="162"/>
      <c r="BNU28" s="162"/>
      <c r="BNV28" s="162"/>
      <c r="BNW28" s="162"/>
      <c r="BNX28" s="162"/>
      <c r="BNY28" s="162"/>
      <c r="BNZ28" s="162"/>
      <c r="BOA28" s="162"/>
      <c r="BOB28" s="162"/>
      <c r="BOC28" s="162"/>
      <c r="BOD28" s="162"/>
      <c r="BOE28" s="162"/>
      <c r="BOF28" s="162"/>
      <c r="BOG28" s="162"/>
      <c r="BOH28" s="162"/>
      <c r="BOI28" s="162"/>
      <c r="BOJ28" s="162"/>
      <c r="BOK28" s="162"/>
      <c r="BOL28" s="162"/>
      <c r="BOM28" s="162"/>
      <c r="BON28" s="162"/>
      <c r="BOO28" s="162"/>
      <c r="BOP28" s="162"/>
      <c r="BOQ28" s="162"/>
      <c r="BOR28" s="162"/>
      <c r="BOS28" s="162"/>
      <c r="BOT28" s="162"/>
      <c r="BOU28" s="162"/>
      <c r="BOV28" s="162"/>
      <c r="BOW28" s="162"/>
      <c r="BOX28" s="162"/>
      <c r="BOY28" s="162"/>
      <c r="BOZ28" s="162"/>
      <c r="BPA28" s="162"/>
      <c r="BPB28" s="162"/>
      <c r="BPC28" s="162"/>
      <c r="BPD28" s="162"/>
      <c r="BPE28" s="162"/>
      <c r="BPF28" s="162"/>
      <c r="BPG28" s="162"/>
      <c r="BPH28" s="162"/>
      <c r="BPI28" s="162"/>
      <c r="BPJ28" s="162"/>
      <c r="BPK28" s="162"/>
      <c r="BPL28" s="162"/>
      <c r="BPM28" s="162"/>
      <c r="BPN28" s="162"/>
      <c r="BPO28" s="162"/>
      <c r="BPP28" s="162"/>
      <c r="BPQ28" s="162"/>
      <c r="BPR28" s="162"/>
      <c r="BPS28" s="162"/>
      <c r="BPT28" s="162"/>
      <c r="BPU28" s="162"/>
      <c r="BPV28" s="162"/>
      <c r="BPW28" s="162"/>
      <c r="BPX28" s="162"/>
      <c r="BPY28" s="162"/>
      <c r="BPZ28" s="162"/>
      <c r="BQA28" s="162"/>
      <c r="BQB28" s="162"/>
      <c r="BQC28" s="162"/>
      <c r="BQD28" s="162"/>
      <c r="BQE28" s="162"/>
      <c r="BQF28" s="162"/>
      <c r="BQG28" s="162"/>
      <c r="BQH28" s="162"/>
      <c r="BQI28" s="162"/>
      <c r="BQJ28" s="162"/>
      <c r="BQK28" s="162"/>
      <c r="BQL28" s="162"/>
      <c r="BQM28" s="162"/>
      <c r="BQN28" s="162"/>
      <c r="BQO28" s="162"/>
      <c r="BQP28" s="162"/>
      <c r="BQQ28" s="162"/>
      <c r="BQR28" s="162"/>
      <c r="BQS28" s="162"/>
      <c r="BQT28" s="162"/>
      <c r="BQU28" s="162"/>
      <c r="BQV28" s="162"/>
      <c r="BQW28" s="162"/>
      <c r="BQX28" s="162"/>
      <c r="BQY28" s="162"/>
      <c r="BQZ28" s="162"/>
      <c r="BRA28" s="162"/>
      <c r="BRB28" s="162"/>
      <c r="BRC28" s="162"/>
      <c r="BRD28" s="162"/>
      <c r="BRE28" s="162"/>
      <c r="BRF28" s="162"/>
      <c r="BRG28" s="162"/>
      <c r="BRH28" s="162"/>
      <c r="BRI28" s="162"/>
      <c r="BRJ28" s="162"/>
      <c r="BRK28" s="162"/>
      <c r="BRL28" s="162"/>
      <c r="BRM28" s="162"/>
      <c r="BRN28" s="162"/>
      <c r="BRO28" s="162"/>
      <c r="BRP28" s="162"/>
      <c r="BRQ28" s="162"/>
      <c r="BRR28" s="162"/>
      <c r="BRS28" s="162"/>
      <c r="BRT28" s="162"/>
      <c r="BRU28" s="162"/>
      <c r="BRV28" s="162"/>
      <c r="BRW28" s="162"/>
      <c r="BRX28" s="162"/>
      <c r="BRY28" s="162"/>
      <c r="BRZ28" s="162"/>
      <c r="BSA28" s="162"/>
      <c r="BSB28" s="162"/>
      <c r="BSC28" s="162"/>
      <c r="BSD28" s="162"/>
      <c r="BSE28" s="162"/>
      <c r="BSF28" s="162"/>
      <c r="BSG28" s="162"/>
      <c r="BSH28" s="162"/>
      <c r="BSI28" s="162"/>
      <c r="BSJ28" s="162"/>
      <c r="BSK28" s="162"/>
      <c r="BSL28" s="162"/>
      <c r="BSM28" s="162"/>
      <c r="BSN28" s="162"/>
      <c r="BSO28" s="162"/>
      <c r="BSP28" s="162"/>
      <c r="BSQ28" s="162"/>
      <c r="BSR28" s="162"/>
      <c r="BSS28" s="162"/>
      <c r="BST28" s="162"/>
      <c r="BSU28" s="162"/>
      <c r="BSV28" s="162"/>
      <c r="BSW28" s="162"/>
      <c r="BSX28" s="162"/>
      <c r="BSY28" s="162"/>
      <c r="BSZ28" s="162"/>
      <c r="BTA28" s="162"/>
      <c r="BTB28" s="162"/>
      <c r="BTC28" s="162"/>
      <c r="BTD28" s="162"/>
      <c r="BTE28" s="162"/>
      <c r="BTF28" s="162"/>
      <c r="BTG28" s="162"/>
      <c r="BTH28" s="162"/>
      <c r="BTI28" s="162"/>
      <c r="BTJ28" s="162"/>
      <c r="BTK28" s="162"/>
      <c r="BTL28" s="162"/>
      <c r="BTM28" s="162"/>
      <c r="BTN28" s="162"/>
      <c r="BTO28" s="162"/>
      <c r="BTP28" s="162"/>
      <c r="BTQ28" s="162"/>
      <c r="BTR28" s="162"/>
      <c r="BTS28" s="162"/>
      <c r="BTT28" s="162"/>
      <c r="BTU28" s="162"/>
      <c r="BTV28" s="162"/>
      <c r="BTW28" s="162"/>
      <c r="BTX28" s="162"/>
      <c r="BTY28" s="162"/>
      <c r="BTZ28" s="162"/>
      <c r="BUA28" s="162"/>
      <c r="BUB28" s="162"/>
      <c r="BUC28" s="162"/>
      <c r="BUD28" s="162"/>
      <c r="BUE28" s="162"/>
      <c r="BUF28" s="162"/>
      <c r="BUG28" s="162"/>
      <c r="BUH28" s="162"/>
      <c r="BUI28" s="162"/>
      <c r="BUJ28" s="162"/>
      <c r="BUK28" s="162"/>
      <c r="BUL28" s="162"/>
      <c r="BUM28" s="162"/>
      <c r="BUN28" s="162"/>
      <c r="BUO28" s="162"/>
      <c r="BUP28" s="162"/>
      <c r="BUQ28" s="162"/>
      <c r="BUR28" s="162"/>
      <c r="BUS28" s="162"/>
      <c r="BUT28" s="162"/>
      <c r="BUU28" s="162"/>
      <c r="BUV28" s="162"/>
      <c r="BUW28" s="162"/>
      <c r="BUX28" s="162"/>
      <c r="BUY28" s="162"/>
      <c r="BUZ28" s="162"/>
      <c r="BVA28" s="162"/>
      <c r="BVB28" s="162"/>
      <c r="BVC28" s="162"/>
      <c r="BVD28" s="162"/>
      <c r="BVE28" s="162"/>
      <c r="BVF28" s="162"/>
      <c r="BVG28" s="162"/>
      <c r="BVH28" s="162"/>
      <c r="BVI28" s="162"/>
      <c r="BVJ28" s="162"/>
      <c r="BVK28" s="162"/>
      <c r="BVL28" s="162"/>
      <c r="BVM28" s="162"/>
      <c r="BVN28" s="162"/>
      <c r="BVO28" s="162"/>
      <c r="BVP28" s="162"/>
      <c r="BVQ28" s="162"/>
      <c r="BVR28" s="162"/>
      <c r="BVS28" s="162"/>
      <c r="BVT28" s="162"/>
      <c r="BVU28" s="162"/>
      <c r="BVV28" s="162"/>
      <c r="BVW28" s="162"/>
      <c r="BVX28" s="162"/>
      <c r="BVY28" s="162"/>
      <c r="BVZ28" s="162"/>
      <c r="BWA28" s="162"/>
      <c r="BWB28" s="162"/>
      <c r="BWC28" s="162"/>
      <c r="BWD28" s="162"/>
      <c r="BWE28" s="162"/>
      <c r="BWF28" s="162"/>
      <c r="BWG28" s="162"/>
      <c r="BWH28" s="162"/>
      <c r="BWI28" s="162"/>
      <c r="BWJ28" s="162"/>
      <c r="BWK28" s="162"/>
      <c r="BWL28" s="162"/>
      <c r="BWM28" s="162"/>
      <c r="BWN28" s="162"/>
      <c r="BWO28" s="162"/>
      <c r="BWP28" s="162"/>
      <c r="BWQ28" s="162"/>
      <c r="BWR28" s="162"/>
      <c r="BWS28" s="162"/>
      <c r="BWT28" s="162"/>
      <c r="BWU28" s="162"/>
      <c r="BWV28" s="162"/>
      <c r="BWW28" s="162"/>
      <c r="BWX28" s="162"/>
      <c r="BWY28" s="162"/>
      <c r="BWZ28" s="162"/>
      <c r="BXA28" s="162"/>
      <c r="BXB28" s="162"/>
      <c r="BXC28" s="162"/>
      <c r="BXD28" s="162"/>
      <c r="BXE28" s="162"/>
      <c r="BXF28" s="162"/>
      <c r="BXG28" s="162"/>
      <c r="BXH28" s="162"/>
      <c r="BXI28" s="162"/>
      <c r="BXJ28" s="162"/>
      <c r="BXK28" s="162"/>
      <c r="BXL28" s="162"/>
      <c r="BXM28" s="162"/>
      <c r="BXN28" s="162"/>
      <c r="BXO28" s="162"/>
      <c r="BXP28" s="162"/>
      <c r="BXQ28" s="162"/>
      <c r="BXR28" s="162"/>
      <c r="BXS28" s="162"/>
      <c r="BXT28" s="162"/>
      <c r="BXU28" s="162"/>
      <c r="BXV28" s="162"/>
      <c r="BXW28" s="162"/>
      <c r="BXX28" s="162"/>
      <c r="BXY28" s="162"/>
      <c r="BXZ28" s="162"/>
      <c r="BYA28" s="162"/>
      <c r="BYB28" s="162"/>
      <c r="BYC28" s="162"/>
      <c r="BYD28" s="162"/>
      <c r="BYE28" s="162"/>
      <c r="BYF28" s="162"/>
      <c r="BYG28" s="162"/>
      <c r="BYH28" s="162"/>
      <c r="BYI28" s="162"/>
      <c r="BYJ28" s="162"/>
      <c r="BYK28" s="162"/>
      <c r="BYL28" s="162"/>
      <c r="BYM28" s="162"/>
      <c r="BYN28" s="162"/>
      <c r="BYO28" s="162"/>
      <c r="BYP28" s="162"/>
      <c r="BYQ28" s="162"/>
      <c r="BYR28" s="162"/>
      <c r="BYS28" s="162"/>
      <c r="BYT28" s="162"/>
      <c r="BYU28" s="162"/>
      <c r="BYV28" s="162"/>
      <c r="BYW28" s="162"/>
      <c r="BYX28" s="162"/>
      <c r="BYY28" s="162"/>
      <c r="BYZ28" s="162"/>
      <c r="BZA28" s="162"/>
      <c r="BZB28" s="162"/>
      <c r="BZC28" s="162"/>
      <c r="BZD28" s="162"/>
      <c r="BZE28" s="162"/>
      <c r="BZF28" s="162"/>
      <c r="BZG28" s="162"/>
      <c r="BZH28" s="162"/>
      <c r="BZI28" s="162"/>
      <c r="BZJ28" s="162"/>
      <c r="BZK28" s="162"/>
      <c r="BZL28" s="162"/>
      <c r="BZM28" s="162"/>
      <c r="BZN28" s="162"/>
      <c r="BZO28" s="162"/>
      <c r="BZP28" s="162"/>
      <c r="BZQ28" s="162"/>
      <c r="BZR28" s="162"/>
      <c r="BZS28" s="162"/>
      <c r="BZT28" s="162"/>
      <c r="BZU28" s="162"/>
      <c r="BZV28" s="162"/>
      <c r="BZW28" s="162"/>
      <c r="BZX28" s="162"/>
      <c r="BZY28" s="162"/>
      <c r="BZZ28" s="162"/>
      <c r="CAA28" s="162"/>
      <c r="CAB28" s="162"/>
      <c r="CAC28" s="162"/>
      <c r="CAD28" s="162"/>
      <c r="CAE28" s="162"/>
      <c r="CAF28" s="162"/>
      <c r="CAG28" s="162"/>
      <c r="CAH28" s="162"/>
      <c r="CAI28" s="162"/>
      <c r="CAJ28" s="162"/>
      <c r="CAK28" s="162"/>
      <c r="CAL28" s="162"/>
      <c r="CAM28" s="162"/>
      <c r="CAN28" s="162"/>
      <c r="CAO28" s="162"/>
      <c r="CAP28" s="162"/>
      <c r="CAQ28" s="162"/>
      <c r="CAR28" s="162"/>
      <c r="CAS28" s="162"/>
      <c r="CAT28" s="162"/>
      <c r="CAU28" s="162"/>
      <c r="CAV28" s="162"/>
      <c r="CAW28" s="162"/>
      <c r="CAX28" s="162"/>
      <c r="CAY28" s="162"/>
      <c r="CAZ28" s="162"/>
      <c r="CBA28" s="162"/>
      <c r="CBB28" s="162"/>
      <c r="CBC28" s="162"/>
      <c r="CBD28" s="162"/>
      <c r="CBE28" s="162"/>
      <c r="CBF28" s="162"/>
      <c r="CBG28" s="162"/>
      <c r="CBH28" s="162"/>
      <c r="CBI28" s="162"/>
      <c r="CBJ28" s="162"/>
      <c r="CBK28" s="162"/>
      <c r="CBL28" s="162"/>
      <c r="CBM28" s="162"/>
      <c r="CBN28" s="162"/>
      <c r="CBO28" s="162"/>
      <c r="CBP28" s="162"/>
      <c r="CBQ28" s="162"/>
      <c r="CBR28" s="162"/>
      <c r="CBS28" s="162"/>
      <c r="CBT28" s="162"/>
      <c r="CBU28" s="162"/>
      <c r="CBV28" s="162"/>
      <c r="CBW28" s="162"/>
      <c r="CBX28" s="162"/>
      <c r="CBY28" s="162"/>
      <c r="CBZ28" s="162"/>
      <c r="CCA28" s="162"/>
      <c r="CCB28" s="162"/>
      <c r="CCC28" s="162"/>
      <c r="CCD28" s="162"/>
      <c r="CCE28" s="162"/>
      <c r="CCF28" s="162"/>
      <c r="CCG28" s="162"/>
      <c r="CCH28" s="162"/>
      <c r="CCI28" s="162"/>
      <c r="CCJ28" s="162"/>
      <c r="CCK28" s="162"/>
      <c r="CCL28" s="162"/>
      <c r="CCM28" s="162"/>
      <c r="CCN28" s="162"/>
      <c r="CCO28" s="162"/>
      <c r="CCP28" s="162"/>
      <c r="CCQ28" s="162"/>
      <c r="CCR28" s="162"/>
      <c r="CCS28" s="162"/>
      <c r="CCT28" s="162"/>
      <c r="CCU28" s="162"/>
      <c r="CCV28" s="162"/>
      <c r="CCW28" s="162"/>
      <c r="CCX28" s="162"/>
      <c r="CCY28" s="162"/>
      <c r="CCZ28" s="162"/>
      <c r="CDA28" s="162"/>
      <c r="CDB28" s="162"/>
      <c r="CDC28" s="162"/>
      <c r="CDD28" s="162"/>
      <c r="CDE28" s="162"/>
      <c r="CDF28" s="162"/>
      <c r="CDG28" s="162"/>
      <c r="CDH28" s="162"/>
      <c r="CDI28" s="162"/>
      <c r="CDJ28" s="162"/>
      <c r="CDK28" s="162"/>
      <c r="CDL28" s="162"/>
      <c r="CDM28" s="162"/>
      <c r="CDN28" s="162"/>
      <c r="CDO28" s="162"/>
      <c r="CDP28" s="162"/>
      <c r="CDQ28" s="162"/>
      <c r="CDR28" s="162"/>
      <c r="CDS28" s="162"/>
      <c r="CDT28" s="162"/>
      <c r="CDU28" s="162"/>
      <c r="CDV28" s="162"/>
      <c r="CDW28" s="162"/>
      <c r="CDX28" s="162"/>
      <c r="CDY28" s="162"/>
      <c r="CDZ28" s="162"/>
      <c r="CEA28" s="162"/>
      <c r="CEB28" s="162"/>
      <c r="CEC28" s="162"/>
      <c r="CED28" s="162"/>
      <c r="CEE28" s="162"/>
      <c r="CEF28" s="162"/>
      <c r="CEG28" s="162"/>
      <c r="CEH28" s="162"/>
      <c r="CEI28" s="162"/>
      <c r="CEJ28" s="162"/>
      <c r="CEK28" s="162"/>
      <c r="CEL28" s="162"/>
      <c r="CEM28" s="162"/>
      <c r="CEN28" s="162"/>
      <c r="CEO28" s="162"/>
      <c r="CEP28" s="162"/>
      <c r="CEQ28" s="162"/>
      <c r="CER28" s="162"/>
      <c r="CES28" s="162"/>
      <c r="CET28" s="162"/>
      <c r="CEU28" s="162"/>
      <c r="CEV28" s="162"/>
      <c r="CEW28" s="162"/>
      <c r="CEX28" s="162"/>
      <c r="CEY28" s="162"/>
      <c r="CEZ28" s="162"/>
      <c r="CFA28" s="162"/>
      <c r="CFB28" s="162"/>
      <c r="CFC28" s="162"/>
      <c r="CFD28" s="162"/>
      <c r="CFE28" s="162"/>
      <c r="CFF28" s="162"/>
      <c r="CFG28" s="162"/>
      <c r="CFH28" s="162"/>
      <c r="CFI28" s="162"/>
      <c r="CFJ28" s="162"/>
      <c r="CFK28" s="162"/>
      <c r="CFL28" s="162"/>
      <c r="CFM28" s="162"/>
      <c r="CFN28" s="162"/>
      <c r="CFO28" s="162"/>
      <c r="CFP28" s="162"/>
      <c r="CFQ28" s="162"/>
      <c r="CFR28" s="162"/>
      <c r="CFS28" s="162"/>
      <c r="CFT28" s="162"/>
      <c r="CFU28" s="162"/>
      <c r="CFV28" s="162"/>
      <c r="CFW28" s="162"/>
      <c r="CFX28" s="162"/>
      <c r="CFY28" s="162"/>
      <c r="CFZ28" s="162"/>
      <c r="CGA28" s="162"/>
      <c r="CGB28" s="162"/>
      <c r="CGC28" s="162"/>
      <c r="CGD28" s="162"/>
      <c r="CGE28" s="162"/>
      <c r="CGF28" s="162"/>
      <c r="CGG28" s="162"/>
      <c r="CGH28" s="162"/>
      <c r="CGI28" s="162"/>
      <c r="CGJ28" s="162"/>
      <c r="CGK28" s="162"/>
      <c r="CGL28" s="162"/>
      <c r="CGM28" s="162"/>
      <c r="CGN28" s="162"/>
      <c r="CGO28" s="162"/>
      <c r="CGP28" s="162"/>
      <c r="CGQ28" s="162"/>
      <c r="CGR28" s="162"/>
      <c r="CGS28" s="162"/>
      <c r="CGT28" s="162"/>
      <c r="CGU28" s="162"/>
      <c r="CGV28" s="162"/>
      <c r="CGW28" s="162"/>
      <c r="CGX28" s="162"/>
      <c r="CGY28" s="162"/>
      <c r="CGZ28" s="162"/>
      <c r="CHA28" s="162"/>
      <c r="CHB28" s="162"/>
      <c r="CHC28" s="162"/>
      <c r="CHD28" s="162"/>
      <c r="CHE28" s="162"/>
      <c r="CHF28" s="162"/>
      <c r="CHG28" s="162"/>
      <c r="CHH28" s="162"/>
      <c r="CHI28" s="162"/>
      <c r="CHJ28" s="162"/>
      <c r="CHK28" s="162"/>
      <c r="CHL28" s="162"/>
      <c r="CHM28" s="162"/>
      <c r="CHN28" s="162"/>
      <c r="CHO28" s="162"/>
      <c r="CHP28" s="162"/>
      <c r="CHQ28" s="162"/>
      <c r="CHR28" s="162"/>
      <c r="CHS28" s="162"/>
      <c r="CHT28" s="162"/>
      <c r="CHU28" s="162"/>
      <c r="CHV28" s="162"/>
      <c r="CHW28" s="162"/>
      <c r="CHX28" s="162"/>
      <c r="CHY28" s="162"/>
      <c r="CHZ28" s="162"/>
      <c r="CIA28" s="162"/>
      <c r="CIB28" s="162"/>
      <c r="CIC28" s="162"/>
      <c r="CID28" s="162"/>
      <c r="CIE28" s="162"/>
      <c r="CIF28" s="162"/>
      <c r="CIG28" s="162"/>
      <c r="CIH28" s="162"/>
      <c r="CII28" s="162"/>
      <c r="CIJ28" s="162"/>
      <c r="CIK28" s="162"/>
      <c r="CIL28" s="162"/>
      <c r="CIM28" s="162"/>
      <c r="CIN28" s="162"/>
      <c r="CIO28" s="162"/>
      <c r="CIP28" s="162"/>
      <c r="CIQ28" s="162"/>
      <c r="CIR28" s="162"/>
      <c r="CIS28" s="162"/>
      <c r="CIT28" s="162"/>
      <c r="CIU28" s="162"/>
      <c r="CIV28" s="162"/>
      <c r="CIW28" s="162"/>
      <c r="CIX28" s="162"/>
      <c r="CIY28" s="162"/>
      <c r="CIZ28" s="162"/>
      <c r="CJA28" s="162"/>
      <c r="CJB28" s="162"/>
      <c r="CJC28" s="162"/>
      <c r="CJD28" s="162"/>
      <c r="CJE28" s="162"/>
      <c r="CJF28" s="162"/>
      <c r="CJG28" s="162"/>
      <c r="CJH28" s="162"/>
      <c r="CJI28" s="162"/>
      <c r="CJJ28" s="162"/>
      <c r="CJK28" s="162"/>
      <c r="CJL28" s="162"/>
      <c r="CJM28" s="162"/>
      <c r="CJN28" s="162"/>
      <c r="CJO28" s="162"/>
      <c r="CJP28" s="162"/>
      <c r="CJQ28" s="162"/>
      <c r="CJR28" s="162"/>
      <c r="CJS28" s="162"/>
      <c r="CJT28" s="162"/>
      <c r="CJU28" s="162"/>
      <c r="CJV28" s="162"/>
      <c r="CJW28" s="162"/>
      <c r="CJX28" s="162"/>
      <c r="CJY28" s="162"/>
      <c r="CJZ28" s="162"/>
      <c r="CKA28" s="162"/>
      <c r="CKB28" s="162"/>
      <c r="CKC28" s="162"/>
      <c r="CKD28" s="162"/>
      <c r="CKE28" s="162"/>
      <c r="CKF28" s="162"/>
      <c r="CKG28" s="162"/>
      <c r="CKH28" s="162"/>
      <c r="CKI28" s="162"/>
      <c r="CKJ28" s="162"/>
      <c r="CKK28" s="162"/>
      <c r="CKL28" s="162"/>
      <c r="CKM28" s="162"/>
      <c r="CKN28" s="162"/>
      <c r="CKO28" s="162"/>
      <c r="CKP28" s="162"/>
      <c r="CKQ28" s="162"/>
      <c r="CKR28" s="162"/>
      <c r="CKS28" s="162"/>
      <c r="CKT28" s="162"/>
      <c r="CKU28" s="162"/>
      <c r="CKV28" s="162"/>
      <c r="CKW28" s="162"/>
      <c r="CKX28" s="162"/>
      <c r="CKY28" s="162"/>
      <c r="CKZ28" s="162"/>
      <c r="CLA28" s="162"/>
      <c r="CLB28" s="162"/>
      <c r="CLC28" s="162"/>
      <c r="CLD28" s="162"/>
      <c r="CLE28" s="162"/>
      <c r="CLF28" s="162"/>
      <c r="CLG28" s="162"/>
      <c r="CLH28" s="162"/>
      <c r="CLI28" s="162"/>
      <c r="CLJ28" s="162"/>
      <c r="CLK28" s="162"/>
      <c r="CLL28" s="162"/>
      <c r="CLM28" s="162"/>
      <c r="CLN28" s="162"/>
      <c r="CLO28" s="162"/>
      <c r="CLP28" s="162"/>
      <c r="CLQ28" s="162"/>
      <c r="CLR28" s="162"/>
      <c r="CLS28" s="162"/>
      <c r="CLT28" s="162"/>
      <c r="CLU28" s="162"/>
      <c r="CLV28" s="162"/>
      <c r="CLW28" s="162"/>
      <c r="CLX28" s="162"/>
      <c r="CLY28" s="162"/>
      <c r="CLZ28" s="162"/>
      <c r="CMA28" s="162"/>
      <c r="CMB28" s="162"/>
      <c r="CMC28" s="162"/>
      <c r="CMD28" s="162"/>
      <c r="CME28" s="162"/>
      <c r="CMF28" s="162"/>
      <c r="CMG28" s="162"/>
      <c r="CMH28" s="162"/>
      <c r="CMI28" s="162"/>
      <c r="CMJ28" s="162"/>
      <c r="CMK28" s="162"/>
      <c r="CML28" s="162"/>
      <c r="CMM28" s="162"/>
      <c r="CMN28" s="162"/>
      <c r="CMO28" s="162"/>
      <c r="CMP28" s="162"/>
      <c r="CMQ28" s="162"/>
      <c r="CMR28" s="162"/>
      <c r="CMS28" s="162"/>
      <c r="CMT28" s="162"/>
      <c r="CMU28" s="162"/>
      <c r="CMV28" s="162"/>
      <c r="CMW28" s="162"/>
      <c r="CMX28" s="162"/>
      <c r="CMY28" s="162"/>
      <c r="CMZ28" s="162"/>
      <c r="CNA28" s="162"/>
      <c r="CNB28" s="162"/>
      <c r="CNC28" s="162"/>
      <c r="CND28" s="162"/>
      <c r="CNE28" s="162"/>
      <c r="CNF28" s="162"/>
      <c r="CNG28" s="162"/>
      <c r="CNH28" s="162"/>
      <c r="CNI28" s="162"/>
      <c r="CNJ28" s="162"/>
      <c r="CNK28" s="162"/>
      <c r="CNL28" s="162"/>
      <c r="CNM28" s="162"/>
      <c r="CNN28" s="162"/>
      <c r="CNO28" s="162"/>
      <c r="CNP28" s="162"/>
      <c r="CNQ28" s="162"/>
      <c r="CNR28" s="162"/>
      <c r="CNS28" s="162"/>
      <c r="CNT28" s="162"/>
      <c r="CNU28" s="162"/>
      <c r="CNV28" s="162"/>
      <c r="CNW28" s="162"/>
      <c r="CNX28" s="162"/>
      <c r="CNY28" s="162"/>
      <c r="CNZ28" s="162"/>
      <c r="COA28" s="162"/>
      <c r="COB28" s="162"/>
      <c r="COC28" s="162"/>
      <c r="COD28" s="162"/>
      <c r="COE28" s="162"/>
      <c r="COF28" s="162"/>
      <c r="COG28" s="162"/>
      <c r="COH28" s="162"/>
      <c r="COI28" s="162"/>
      <c r="COJ28" s="162"/>
      <c r="COK28" s="162"/>
      <c r="COL28" s="162"/>
      <c r="COM28" s="162"/>
      <c r="CON28" s="162"/>
      <c r="COO28" s="162"/>
      <c r="COP28" s="162"/>
      <c r="COQ28" s="162"/>
      <c r="COR28" s="162"/>
      <c r="COS28" s="162"/>
      <c r="COT28" s="162"/>
      <c r="COU28" s="162"/>
      <c r="COV28" s="162"/>
      <c r="COW28" s="162"/>
      <c r="COX28" s="162"/>
      <c r="COY28" s="162"/>
      <c r="COZ28" s="162"/>
      <c r="CPA28" s="162"/>
      <c r="CPB28" s="162"/>
      <c r="CPC28" s="162"/>
      <c r="CPD28" s="162"/>
      <c r="CPE28" s="162"/>
      <c r="CPF28" s="162"/>
      <c r="CPG28" s="162"/>
      <c r="CPH28" s="162"/>
      <c r="CPI28" s="162"/>
      <c r="CPJ28" s="162"/>
      <c r="CPK28" s="162"/>
      <c r="CPL28" s="162"/>
      <c r="CPM28" s="162"/>
      <c r="CPN28" s="162"/>
      <c r="CPO28" s="162"/>
      <c r="CPP28" s="162"/>
      <c r="CPQ28" s="162"/>
      <c r="CPR28" s="162"/>
      <c r="CPS28" s="162"/>
      <c r="CPT28" s="162"/>
      <c r="CPU28" s="162"/>
      <c r="CPV28" s="162"/>
      <c r="CPW28" s="162"/>
      <c r="CPX28" s="162"/>
      <c r="CPY28" s="162"/>
      <c r="CPZ28" s="162"/>
      <c r="CQA28" s="162"/>
      <c r="CQB28" s="162"/>
      <c r="CQC28" s="162"/>
      <c r="CQD28" s="162"/>
      <c r="CQE28" s="162"/>
      <c r="CQF28" s="162"/>
      <c r="CQG28" s="162"/>
      <c r="CQH28" s="162"/>
      <c r="CQI28" s="162"/>
      <c r="CQJ28" s="162"/>
      <c r="CQK28" s="162"/>
      <c r="CQL28" s="162"/>
      <c r="CQM28" s="162"/>
      <c r="CQN28" s="162"/>
      <c r="CQO28" s="162"/>
      <c r="CQP28" s="162"/>
      <c r="CQQ28" s="162"/>
      <c r="CQR28" s="162"/>
      <c r="CQS28" s="162"/>
      <c r="CQT28" s="162"/>
      <c r="CQU28" s="162"/>
      <c r="CQV28" s="162"/>
      <c r="CQW28" s="162"/>
      <c r="CQX28" s="162"/>
      <c r="CQY28" s="162"/>
      <c r="CQZ28" s="162"/>
      <c r="CRA28" s="162"/>
      <c r="CRB28" s="162"/>
      <c r="CRC28" s="162"/>
      <c r="CRD28" s="162"/>
      <c r="CRE28" s="162"/>
      <c r="CRF28" s="162"/>
      <c r="CRG28" s="162"/>
      <c r="CRH28" s="162"/>
      <c r="CRI28" s="162"/>
      <c r="CRJ28" s="162"/>
      <c r="CRK28" s="162"/>
      <c r="CRL28" s="162"/>
      <c r="CRM28" s="162"/>
      <c r="CRN28" s="162"/>
      <c r="CRO28" s="162"/>
      <c r="CRP28" s="162"/>
      <c r="CRQ28" s="162"/>
      <c r="CRR28" s="162"/>
      <c r="CRS28" s="162"/>
      <c r="CRT28" s="162"/>
      <c r="CRU28" s="162"/>
      <c r="CRV28" s="162"/>
      <c r="CRW28" s="162"/>
      <c r="CRX28" s="162"/>
      <c r="CRY28" s="162"/>
      <c r="CRZ28" s="162"/>
      <c r="CSA28" s="162"/>
      <c r="CSB28" s="162"/>
      <c r="CSC28" s="162"/>
      <c r="CSD28" s="162"/>
      <c r="CSE28" s="162"/>
      <c r="CSF28" s="162"/>
      <c r="CSG28" s="162"/>
      <c r="CSH28" s="162"/>
      <c r="CSI28" s="162"/>
      <c r="CSJ28" s="162"/>
      <c r="CSK28" s="162"/>
      <c r="CSL28" s="162"/>
      <c r="CSM28" s="162"/>
      <c r="CSN28" s="162"/>
      <c r="CSO28" s="162"/>
      <c r="CSP28" s="162"/>
      <c r="CSQ28" s="162"/>
      <c r="CSR28" s="162"/>
      <c r="CSS28" s="162"/>
      <c r="CST28" s="162"/>
      <c r="CSU28" s="162"/>
      <c r="CSV28" s="162"/>
      <c r="CSW28" s="162"/>
      <c r="CSX28" s="162"/>
      <c r="CSY28" s="162"/>
      <c r="CSZ28" s="162"/>
      <c r="CTA28" s="162"/>
      <c r="CTB28" s="162"/>
      <c r="CTC28" s="162"/>
      <c r="CTD28" s="162"/>
      <c r="CTE28" s="162"/>
      <c r="CTF28" s="162"/>
      <c r="CTG28" s="162"/>
      <c r="CTH28" s="162"/>
      <c r="CTI28" s="162"/>
      <c r="CTJ28" s="162"/>
      <c r="CTK28" s="162"/>
      <c r="CTL28" s="162"/>
      <c r="CTM28" s="162"/>
      <c r="CTN28" s="162"/>
      <c r="CTO28" s="162"/>
      <c r="CTP28" s="162"/>
      <c r="CTQ28" s="162"/>
      <c r="CTR28" s="162"/>
      <c r="CTS28" s="162"/>
      <c r="CTT28" s="162"/>
      <c r="CTU28" s="162"/>
      <c r="CTV28" s="162"/>
      <c r="CTW28" s="162"/>
      <c r="CTX28" s="162"/>
      <c r="CTY28" s="162"/>
      <c r="CTZ28" s="162"/>
      <c r="CUA28" s="162"/>
      <c r="CUB28" s="162"/>
      <c r="CUC28" s="162"/>
      <c r="CUD28" s="162"/>
      <c r="CUE28" s="162"/>
      <c r="CUF28" s="162"/>
      <c r="CUG28" s="162"/>
      <c r="CUH28" s="162"/>
      <c r="CUI28" s="162"/>
      <c r="CUJ28" s="162"/>
      <c r="CUK28" s="162"/>
      <c r="CUL28" s="162"/>
      <c r="CUM28" s="162"/>
      <c r="CUN28" s="162"/>
      <c r="CUO28" s="162"/>
      <c r="CUP28" s="162"/>
      <c r="CUQ28" s="162"/>
      <c r="CUR28" s="162"/>
      <c r="CUS28" s="162"/>
      <c r="CUT28" s="162"/>
      <c r="CUU28" s="162"/>
      <c r="CUV28" s="162"/>
      <c r="CUW28" s="162"/>
      <c r="CUX28" s="162"/>
      <c r="CUY28" s="162"/>
      <c r="CUZ28" s="162"/>
      <c r="CVA28" s="162"/>
      <c r="CVB28" s="162"/>
      <c r="CVC28" s="162"/>
      <c r="CVD28" s="162"/>
      <c r="CVE28" s="162"/>
      <c r="CVF28" s="162"/>
      <c r="CVG28" s="162"/>
      <c r="CVH28" s="162"/>
      <c r="CVI28" s="162"/>
      <c r="CVJ28" s="162"/>
      <c r="CVK28" s="162"/>
      <c r="CVL28" s="162"/>
      <c r="CVM28" s="162"/>
      <c r="CVN28" s="162"/>
      <c r="CVO28" s="162"/>
      <c r="CVP28" s="162"/>
      <c r="CVQ28" s="162"/>
      <c r="CVR28" s="162"/>
      <c r="CVS28" s="162"/>
      <c r="CVT28" s="162"/>
      <c r="CVU28" s="162"/>
      <c r="CVV28" s="162"/>
      <c r="CVW28" s="162"/>
      <c r="CVX28" s="162"/>
      <c r="CVY28" s="162"/>
      <c r="CVZ28" s="162"/>
      <c r="CWA28" s="162"/>
      <c r="CWB28" s="162"/>
      <c r="CWC28" s="162"/>
      <c r="CWD28" s="162"/>
      <c r="CWE28" s="162"/>
      <c r="CWF28" s="162"/>
      <c r="CWG28" s="162"/>
      <c r="CWH28" s="162"/>
      <c r="CWI28" s="162"/>
      <c r="CWJ28" s="162"/>
      <c r="CWK28" s="162"/>
      <c r="CWL28" s="162"/>
      <c r="CWM28" s="162"/>
      <c r="CWN28" s="162"/>
      <c r="CWO28" s="162"/>
      <c r="CWP28" s="162"/>
      <c r="CWQ28" s="162"/>
      <c r="CWR28" s="162"/>
      <c r="CWS28" s="162"/>
      <c r="CWT28" s="162"/>
      <c r="CWU28" s="162"/>
      <c r="CWV28" s="162"/>
      <c r="CWW28" s="162"/>
      <c r="CWX28" s="162"/>
      <c r="CWY28" s="162"/>
      <c r="CWZ28" s="162"/>
      <c r="CXA28" s="162"/>
      <c r="CXB28" s="162"/>
      <c r="CXC28" s="162"/>
      <c r="CXD28" s="162"/>
      <c r="CXE28" s="162"/>
      <c r="CXF28" s="162"/>
      <c r="CXG28" s="162"/>
      <c r="CXH28" s="162"/>
      <c r="CXI28" s="162"/>
      <c r="CXJ28" s="162"/>
      <c r="CXK28" s="162"/>
      <c r="CXL28" s="162"/>
      <c r="CXM28" s="162"/>
      <c r="CXN28" s="162"/>
      <c r="CXO28" s="162"/>
      <c r="CXP28" s="162"/>
      <c r="CXQ28" s="162"/>
      <c r="CXR28" s="162"/>
      <c r="CXS28" s="162"/>
      <c r="CXT28" s="162"/>
      <c r="CXU28" s="162"/>
      <c r="CXV28" s="162"/>
      <c r="CXW28" s="162"/>
      <c r="CXX28" s="162"/>
      <c r="CXY28" s="162"/>
      <c r="CXZ28" s="162"/>
      <c r="CYA28" s="162"/>
      <c r="CYB28" s="162"/>
      <c r="CYC28" s="162"/>
      <c r="CYD28" s="162"/>
      <c r="CYE28" s="162"/>
      <c r="CYF28" s="162"/>
      <c r="CYG28" s="162"/>
      <c r="CYH28" s="162"/>
      <c r="CYI28" s="162"/>
      <c r="CYJ28" s="162"/>
      <c r="CYK28" s="162"/>
      <c r="CYL28" s="162"/>
      <c r="CYM28" s="162"/>
      <c r="CYN28" s="162"/>
      <c r="CYO28" s="162"/>
      <c r="CYP28" s="162"/>
      <c r="CYQ28" s="162"/>
      <c r="CYR28" s="162"/>
      <c r="CYS28" s="162"/>
      <c r="CYT28" s="162"/>
      <c r="CYU28" s="162"/>
      <c r="CYV28" s="162"/>
      <c r="CYW28" s="162"/>
      <c r="CYX28" s="162"/>
      <c r="CYY28" s="162"/>
      <c r="CYZ28" s="162"/>
      <c r="CZA28" s="162"/>
      <c r="CZB28" s="162"/>
      <c r="CZC28" s="162"/>
      <c r="CZD28" s="162"/>
      <c r="CZE28" s="162"/>
      <c r="CZF28" s="162"/>
      <c r="CZG28" s="162"/>
      <c r="CZH28" s="162"/>
      <c r="CZI28" s="162"/>
      <c r="CZJ28" s="162"/>
      <c r="CZK28" s="162"/>
      <c r="CZL28" s="162"/>
      <c r="CZM28" s="162"/>
      <c r="CZN28" s="162"/>
      <c r="CZO28" s="162"/>
      <c r="CZP28" s="162"/>
      <c r="CZQ28" s="162"/>
      <c r="CZR28" s="162"/>
      <c r="CZS28" s="162"/>
      <c r="CZT28" s="162"/>
      <c r="CZU28" s="162"/>
      <c r="CZV28" s="162"/>
      <c r="CZW28" s="162"/>
      <c r="CZX28" s="162"/>
      <c r="CZY28" s="162"/>
      <c r="CZZ28" s="162"/>
      <c r="DAA28" s="162"/>
      <c r="DAB28" s="162"/>
      <c r="DAC28" s="162"/>
      <c r="DAD28" s="162"/>
      <c r="DAE28" s="162"/>
      <c r="DAF28" s="162"/>
      <c r="DAG28" s="162"/>
      <c r="DAH28" s="162"/>
      <c r="DAI28" s="162"/>
      <c r="DAJ28" s="162"/>
      <c r="DAK28" s="162"/>
      <c r="DAL28" s="162"/>
      <c r="DAM28" s="162"/>
      <c r="DAN28" s="162"/>
      <c r="DAO28" s="162"/>
      <c r="DAP28" s="162"/>
      <c r="DAQ28" s="162"/>
      <c r="DAR28" s="162"/>
      <c r="DAS28" s="162"/>
      <c r="DAT28" s="162"/>
      <c r="DAU28" s="162"/>
      <c r="DAV28" s="162"/>
      <c r="DAW28" s="162"/>
      <c r="DAX28" s="162"/>
      <c r="DAY28" s="162"/>
      <c r="DAZ28" s="162"/>
      <c r="DBA28" s="162"/>
      <c r="DBB28" s="162"/>
      <c r="DBC28" s="162"/>
      <c r="DBD28" s="162"/>
      <c r="DBE28" s="162"/>
      <c r="DBF28" s="162"/>
      <c r="DBG28" s="162"/>
      <c r="DBH28" s="162"/>
      <c r="DBI28" s="162"/>
      <c r="DBJ28" s="162"/>
      <c r="DBK28" s="162"/>
      <c r="DBL28" s="162"/>
      <c r="DBM28" s="162"/>
      <c r="DBN28" s="162"/>
      <c r="DBO28" s="162"/>
      <c r="DBP28" s="162"/>
      <c r="DBQ28" s="162"/>
      <c r="DBR28" s="162"/>
      <c r="DBS28" s="162"/>
      <c r="DBT28" s="162"/>
      <c r="DBU28" s="162"/>
      <c r="DBV28" s="162"/>
      <c r="DBW28" s="162"/>
      <c r="DBX28" s="162"/>
      <c r="DBY28" s="162"/>
      <c r="DBZ28" s="162"/>
      <c r="DCA28" s="162"/>
      <c r="DCB28" s="162"/>
      <c r="DCC28" s="162"/>
      <c r="DCD28" s="162"/>
      <c r="DCE28" s="162"/>
      <c r="DCF28" s="162"/>
      <c r="DCG28" s="162"/>
      <c r="DCH28" s="162"/>
      <c r="DCI28" s="162"/>
      <c r="DCJ28" s="162"/>
      <c r="DCK28" s="162"/>
      <c r="DCL28" s="162"/>
      <c r="DCM28" s="162"/>
      <c r="DCN28" s="162"/>
      <c r="DCO28" s="162"/>
      <c r="DCP28" s="162"/>
      <c r="DCQ28" s="162"/>
      <c r="DCR28" s="162"/>
      <c r="DCS28" s="162"/>
      <c r="DCT28" s="162"/>
      <c r="DCU28" s="162"/>
      <c r="DCV28" s="162"/>
      <c r="DCW28" s="162"/>
      <c r="DCX28" s="162"/>
      <c r="DCY28" s="162"/>
      <c r="DCZ28" s="162"/>
      <c r="DDA28" s="162"/>
      <c r="DDB28" s="162"/>
      <c r="DDC28" s="162"/>
      <c r="DDD28" s="162"/>
      <c r="DDE28" s="162"/>
      <c r="DDF28" s="162"/>
      <c r="DDG28" s="162"/>
      <c r="DDH28" s="162"/>
      <c r="DDI28" s="162"/>
      <c r="DDJ28" s="162"/>
      <c r="DDK28" s="162"/>
      <c r="DDL28" s="162"/>
      <c r="DDM28" s="162"/>
      <c r="DDN28" s="162"/>
      <c r="DDO28" s="162"/>
      <c r="DDP28" s="162"/>
      <c r="DDQ28" s="162"/>
      <c r="DDR28" s="162"/>
      <c r="DDS28" s="162"/>
      <c r="DDT28" s="162"/>
      <c r="DDU28" s="162"/>
      <c r="DDV28" s="162"/>
      <c r="DDW28" s="162"/>
      <c r="DDX28" s="162"/>
      <c r="DDY28" s="162"/>
      <c r="DDZ28" s="162"/>
      <c r="DEA28" s="162"/>
      <c r="DEB28" s="162"/>
      <c r="DEC28" s="162"/>
      <c r="DED28" s="162"/>
      <c r="DEE28" s="162"/>
      <c r="DEF28" s="162"/>
      <c r="DEG28" s="162"/>
      <c r="DEH28" s="162"/>
      <c r="DEI28" s="162"/>
      <c r="DEJ28" s="162"/>
      <c r="DEK28" s="162"/>
      <c r="DEL28" s="162"/>
      <c r="DEM28" s="162"/>
      <c r="DEN28" s="162"/>
      <c r="DEO28" s="162"/>
      <c r="DEP28" s="162"/>
      <c r="DEQ28" s="162"/>
      <c r="DER28" s="162"/>
      <c r="DES28" s="162"/>
      <c r="DET28" s="162"/>
      <c r="DEU28" s="162"/>
      <c r="DEV28" s="162"/>
      <c r="DEW28" s="162"/>
      <c r="DEX28" s="162"/>
      <c r="DEY28" s="162"/>
      <c r="DEZ28" s="162"/>
      <c r="DFA28" s="162"/>
      <c r="DFB28" s="162"/>
      <c r="DFC28" s="162"/>
      <c r="DFD28" s="162"/>
      <c r="DFE28" s="162"/>
      <c r="DFF28" s="162"/>
      <c r="DFG28" s="162"/>
      <c r="DFH28" s="162"/>
      <c r="DFI28" s="162"/>
      <c r="DFJ28" s="162"/>
      <c r="DFK28" s="162"/>
      <c r="DFL28" s="162"/>
      <c r="DFM28" s="162"/>
      <c r="DFN28" s="162"/>
      <c r="DFO28" s="162"/>
      <c r="DFP28" s="162"/>
      <c r="DFQ28" s="162"/>
      <c r="DFR28" s="162"/>
      <c r="DFS28" s="162"/>
      <c r="DFT28" s="162"/>
      <c r="DFU28" s="162"/>
      <c r="DFV28" s="162"/>
      <c r="DFW28" s="162"/>
      <c r="DFX28" s="162"/>
      <c r="DFY28" s="162"/>
      <c r="DFZ28" s="162"/>
      <c r="DGA28" s="162"/>
      <c r="DGB28" s="162"/>
      <c r="DGC28" s="162"/>
      <c r="DGD28" s="162"/>
      <c r="DGE28" s="162"/>
      <c r="DGF28" s="162"/>
      <c r="DGG28" s="162"/>
      <c r="DGH28" s="162"/>
      <c r="DGI28" s="162"/>
      <c r="DGJ28" s="162"/>
      <c r="DGK28" s="162"/>
      <c r="DGL28" s="162"/>
      <c r="DGM28" s="162"/>
      <c r="DGN28" s="162"/>
      <c r="DGO28" s="162"/>
      <c r="DGP28" s="162"/>
      <c r="DGQ28" s="162"/>
      <c r="DGR28" s="162"/>
      <c r="DGS28" s="162"/>
      <c r="DGT28" s="162"/>
      <c r="DGU28" s="162"/>
      <c r="DGV28" s="162"/>
      <c r="DGW28" s="162"/>
      <c r="DGX28" s="162"/>
      <c r="DGY28" s="162"/>
      <c r="DGZ28" s="162"/>
      <c r="DHA28" s="162"/>
      <c r="DHB28" s="162"/>
      <c r="DHC28" s="162"/>
      <c r="DHD28" s="162"/>
      <c r="DHE28" s="162"/>
      <c r="DHF28" s="162"/>
      <c r="DHG28" s="162"/>
      <c r="DHH28" s="162"/>
      <c r="DHI28" s="162"/>
      <c r="DHJ28" s="162"/>
      <c r="DHK28" s="162"/>
      <c r="DHL28" s="162"/>
      <c r="DHM28" s="162"/>
      <c r="DHN28" s="162"/>
      <c r="DHO28" s="162"/>
      <c r="DHP28" s="162"/>
      <c r="DHQ28" s="162"/>
      <c r="DHR28" s="162"/>
      <c r="DHS28" s="162"/>
      <c r="DHT28" s="162"/>
      <c r="DHU28" s="162"/>
      <c r="DHV28" s="162"/>
      <c r="DHW28" s="162"/>
      <c r="DHX28" s="162"/>
      <c r="DHY28" s="162"/>
      <c r="DHZ28" s="162"/>
      <c r="DIA28" s="162"/>
      <c r="DIB28" s="162"/>
      <c r="DIC28" s="162"/>
      <c r="DID28" s="162"/>
      <c r="DIE28" s="162"/>
      <c r="DIF28" s="162"/>
      <c r="DIG28" s="162"/>
      <c r="DIH28" s="162"/>
      <c r="DII28" s="162"/>
      <c r="DIJ28" s="162"/>
      <c r="DIK28" s="162"/>
      <c r="DIL28" s="162"/>
      <c r="DIM28" s="162"/>
      <c r="DIN28" s="162"/>
      <c r="DIO28" s="162"/>
      <c r="DIP28" s="162"/>
      <c r="DIQ28" s="162"/>
      <c r="DIR28" s="162"/>
      <c r="DIS28" s="162"/>
      <c r="DIT28" s="162"/>
      <c r="DIU28" s="162"/>
      <c r="DIV28" s="162"/>
      <c r="DIW28" s="162"/>
      <c r="DIX28" s="162"/>
      <c r="DIY28" s="162"/>
      <c r="DIZ28" s="162"/>
      <c r="DJA28" s="162"/>
      <c r="DJB28" s="162"/>
      <c r="DJC28" s="162"/>
      <c r="DJD28" s="162"/>
      <c r="DJE28" s="162"/>
      <c r="DJF28" s="162"/>
      <c r="DJG28" s="162"/>
      <c r="DJH28" s="162"/>
      <c r="DJI28" s="162"/>
      <c r="DJJ28" s="162"/>
      <c r="DJK28" s="162"/>
      <c r="DJL28" s="162"/>
      <c r="DJM28" s="162"/>
      <c r="DJN28" s="162"/>
      <c r="DJO28" s="162"/>
      <c r="DJP28" s="162"/>
      <c r="DJQ28" s="162"/>
      <c r="DJR28" s="162"/>
      <c r="DJS28" s="162"/>
      <c r="DJT28" s="162"/>
      <c r="DJU28" s="162"/>
      <c r="DJV28" s="162"/>
      <c r="DJW28" s="162"/>
      <c r="DJX28" s="162"/>
      <c r="DJY28" s="162"/>
      <c r="DJZ28" s="162"/>
      <c r="DKA28" s="162"/>
      <c r="DKB28" s="162"/>
      <c r="DKC28" s="162"/>
      <c r="DKD28" s="162"/>
      <c r="DKE28" s="162"/>
      <c r="DKF28" s="162"/>
      <c r="DKG28" s="162"/>
      <c r="DKH28" s="162"/>
      <c r="DKI28" s="162"/>
      <c r="DKJ28" s="162"/>
      <c r="DKK28" s="162"/>
      <c r="DKL28" s="162"/>
      <c r="DKM28" s="162"/>
      <c r="DKN28" s="162"/>
      <c r="DKO28" s="162"/>
      <c r="DKP28" s="162"/>
      <c r="DKQ28" s="162"/>
      <c r="DKR28" s="162"/>
      <c r="DKS28" s="162"/>
      <c r="DKT28" s="162"/>
      <c r="DKU28" s="162"/>
      <c r="DKV28" s="162"/>
      <c r="DKW28" s="162"/>
      <c r="DKX28" s="162"/>
      <c r="DKY28" s="162"/>
      <c r="DKZ28" s="162"/>
      <c r="DLA28" s="162"/>
      <c r="DLB28" s="162"/>
      <c r="DLC28" s="162"/>
      <c r="DLD28" s="162"/>
      <c r="DLE28" s="162"/>
      <c r="DLF28" s="162"/>
      <c r="DLG28" s="162"/>
      <c r="DLH28" s="162"/>
      <c r="DLI28" s="162"/>
      <c r="DLJ28" s="162"/>
      <c r="DLK28" s="162"/>
      <c r="DLL28" s="162"/>
      <c r="DLM28" s="162"/>
      <c r="DLN28" s="162"/>
      <c r="DLO28" s="162"/>
      <c r="DLP28" s="162"/>
      <c r="DLQ28" s="162"/>
      <c r="DLR28" s="162"/>
      <c r="DLS28" s="162"/>
      <c r="DLT28" s="162"/>
      <c r="DLU28" s="162"/>
      <c r="DLV28" s="162"/>
      <c r="DLW28" s="162"/>
      <c r="DLX28" s="162"/>
      <c r="DLY28" s="162"/>
      <c r="DLZ28" s="162"/>
      <c r="DMA28" s="162"/>
      <c r="DMB28" s="162"/>
      <c r="DMC28" s="162"/>
      <c r="DMD28" s="162"/>
      <c r="DME28" s="162"/>
      <c r="DMF28" s="162"/>
      <c r="DMG28" s="162"/>
      <c r="DMH28" s="162"/>
      <c r="DMI28" s="162"/>
      <c r="DMJ28" s="162"/>
      <c r="DMK28" s="162"/>
      <c r="DML28" s="162"/>
      <c r="DMM28" s="162"/>
      <c r="DMN28" s="162"/>
      <c r="DMO28" s="162"/>
      <c r="DMP28" s="162"/>
      <c r="DMQ28" s="162"/>
      <c r="DMR28" s="162"/>
      <c r="DMS28" s="162"/>
      <c r="DMT28" s="162"/>
      <c r="DMU28" s="162"/>
      <c r="DMV28" s="162"/>
      <c r="DMW28" s="162"/>
      <c r="DMX28" s="162"/>
      <c r="DMY28" s="162"/>
      <c r="DMZ28" s="162"/>
      <c r="DNA28" s="162"/>
      <c r="DNB28" s="162"/>
      <c r="DNC28" s="162"/>
      <c r="DND28" s="162"/>
      <c r="DNE28" s="162"/>
      <c r="DNF28" s="162"/>
      <c r="DNG28" s="162"/>
      <c r="DNH28" s="162"/>
      <c r="DNI28" s="162"/>
      <c r="DNJ28" s="162"/>
      <c r="DNK28" s="162"/>
      <c r="DNL28" s="162"/>
      <c r="DNM28" s="162"/>
      <c r="DNN28" s="162"/>
      <c r="DNO28" s="162"/>
      <c r="DNP28" s="162"/>
      <c r="DNQ28" s="162"/>
      <c r="DNR28" s="162"/>
      <c r="DNS28" s="162"/>
      <c r="DNT28" s="162"/>
      <c r="DNU28" s="162"/>
      <c r="DNV28" s="162"/>
      <c r="DNW28" s="162"/>
      <c r="DNX28" s="162"/>
      <c r="DNY28" s="162"/>
      <c r="DNZ28" s="162"/>
      <c r="DOA28" s="162"/>
      <c r="DOB28" s="162"/>
      <c r="DOC28" s="162"/>
      <c r="DOD28" s="162"/>
      <c r="DOE28" s="162"/>
      <c r="DOF28" s="162"/>
      <c r="DOG28" s="162"/>
      <c r="DOH28" s="162"/>
      <c r="DOI28" s="162"/>
      <c r="DOJ28" s="162"/>
      <c r="DOK28" s="162"/>
      <c r="DOL28" s="162"/>
      <c r="DOM28" s="162"/>
      <c r="DON28" s="162"/>
      <c r="DOO28" s="162"/>
      <c r="DOP28" s="162"/>
      <c r="DOQ28" s="162"/>
      <c r="DOR28" s="162"/>
      <c r="DOS28" s="162"/>
      <c r="DOT28" s="162"/>
      <c r="DOU28" s="162"/>
      <c r="DOV28" s="162"/>
      <c r="DOW28" s="162"/>
      <c r="DOX28" s="162"/>
      <c r="DOY28" s="162"/>
      <c r="DOZ28" s="162"/>
      <c r="DPA28" s="162"/>
      <c r="DPB28" s="162"/>
      <c r="DPC28" s="162"/>
      <c r="DPD28" s="162"/>
      <c r="DPE28" s="162"/>
      <c r="DPF28" s="162"/>
      <c r="DPG28" s="162"/>
      <c r="DPH28" s="162"/>
      <c r="DPI28" s="162"/>
      <c r="DPJ28" s="162"/>
      <c r="DPK28" s="162"/>
      <c r="DPL28" s="162"/>
      <c r="DPM28" s="162"/>
      <c r="DPN28" s="162"/>
      <c r="DPO28" s="162"/>
      <c r="DPP28" s="162"/>
      <c r="DPQ28" s="162"/>
      <c r="DPR28" s="162"/>
      <c r="DPS28" s="162"/>
      <c r="DPT28" s="162"/>
      <c r="DPU28" s="162"/>
      <c r="DPV28" s="162"/>
      <c r="DPW28" s="162"/>
      <c r="DPX28" s="162"/>
      <c r="DPY28" s="162"/>
      <c r="DPZ28" s="162"/>
      <c r="DQA28" s="162"/>
      <c r="DQB28" s="162"/>
      <c r="DQC28" s="162"/>
      <c r="DQD28" s="162"/>
      <c r="DQE28" s="162"/>
      <c r="DQF28" s="162"/>
      <c r="DQG28" s="162"/>
      <c r="DQH28" s="162"/>
      <c r="DQI28" s="162"/>
      <c r="DQJ28" s="162"/>
      <c r="DQK28" s="162"/>
      <c r="DQL28" s="162"/>
      <c r="DQM28" s="162"/>
      <c r="DQN28" s="162"/>
      <c r="DQO28" s="162"/>
      <c r="DQP28" s="162"/>
      <c r="DQQ28" s="162"/>
      <c r="DQR28" s="162"/>
      <c r="DQS28" s="162"/>
      <c r="DQT28" s="162"/>
      <c r="DQU28" s="162"/>
      <c r="DQV28" s="162"/>
      <c r="DQW28" s="162"/>
      <c r="DQX28" s="162"/>
      <c r="DQY28" s="162"/>
      <c r="DQZ28" s="162"/>
      <c r="DRA28" s="162"/>
      <c r="DRB28" s="162"/>
      <c r="DRC28" s="162"/>
      <c r="DRD28" s="162"/>
      <c r="DRE28" s="162"/>
      <c r="DRF28" s="162"/>
      <c r="DRG28" s="162"/>
      <c r="DRH28" s="162"/>
      <c r="DRI28" s="162"/>
      <c r="DRJ28" s="162"/>
      <c r="DRK28" s="162"/>
      <c r="DRL28" s="162"/>
      <c r="DRM28" s="162"/>
      <c r="DRN28" s="162"/>
      <c r="DRO28" s="162"/>
      <c r="DRP28" s="162"/>
      <c r="DRQ28" s="162"/>
      <c r="DRR28" s="162"/>
      <c r="DRS28" s="162"/>
      <c r="DRT28" s="162"/>
      <c r="DRU28" s="162"/>
      <c r="DRV28" s="162"/>
      <c r="DRW28" s="162"/>
      <c r="DRX28" s="162"/>
      <c r="DRY28" s="162"/>
      <c r="DRZ28" s="162"/>
      <c r="DSA28" s="162"/>
      <c r="DSB28" s="162"/>
      <c r="DSC28" s="162"/>
      <c r="DSD28" s="162"/>
      <c r="DSE28" s="162"/>
      <c r="DSF28" s="162"/>
      <c r="DSG28" s="162"/>
      <c r="DSH28" s="162"/>
      <c r="DSI28" s="162"/>
      <c r="DSJ28" s="162"/>
      <c r="DSK28" s="162"/>
      <c r="DSL28" s="162"/>
      <c r="DSM28" s="162"/>
      <c r="DSN28" s="162"/>
      <c r="DSO28" s="162"/>
      <c r="DSP28" s="162"/>
      <c r="DSQ28" s="162"/>
      <c r="DSR28" s="162"/>
      <c r="DSS28" s="162"/>
      <c r="DST28" s="162"/>
      <c r="DSU28" s="162"/>
      <c r="DSV28" s="162"/>
      <c r="DSW28" s="162"/>
      <c r="DSX28" s="162"/>
      <c r="DSY28" s="162"/>
      <c r="DSZ28" s="162"/>
      <c r="DTA28" s="162"/>
      <c r="DTB28" s="162"/>
      <c r="DTC28" s="162"/>
      <c r="DTD28" s="162"/>
      <c r="DTE28" s="162"/>
      <c r="DTF28" s="162"/>
      <c r="DTG28" s="162"/>
      <c r="DTH28" s="162"/>
      <c r="DTI28" s="162"/>
      <c r="DTJ28" s="162"/>
      <c r="DTK28" s="162"/>
      <c r="DTL28" s="162"/>
      <c r="DTM28" s="162"/>
      <c r="DTN28" s="162"/>
      <c r="DTO28" s="162"/>
      <c r="DTP28" s="162"/>
      <c r="DTQ28" s="162"/>
      <c r="DTR28" s="162"/>
      <c r="DTS28" s="162"/>
      <c r="DTT28" s="162"/>
      <c r="DTU28" s="162"/>
      <c r="DTV28" s="162"/>
      <c r="DTW28" s="162"/>
      <c r="DTX28" s="162"/>
      <c r="DTY28" s="162"/>
      <c r="DTZ28" s="162"/>
      <c r="DUA28" s="162"/>
      <c r="DUB28" s="162"/>
      <c r="DUC28" s="162"/>
      <c r="DUD28" s="162"/>
      <c r="DUE28" s="162"/>
      <c r="DUF28" s="162"/>
      <c r="DUG28" s="162"/>
      <c r="DUH28" s="162"/>
      <c r="DUI28" s="162"/>
      <c r="DUJ28" s="162"/>
      <c r="DUK28" s="162"/>
      <c r="DUL28" s="162"/>
      <c r="DUM28" s="162"/>
      <c r="DUN28" s="162"/>
      <c r="DUO28" s="162"/>
      <c r="DUP28" s="162"/>
      <c r="DUQ28" s="162"/>
      <c r="DUR28" s="162"/>
      <c r="DUS28" s="162"/>
      <c r="DUT28" s="162"/>
      <c r="DUU28" s="162"/>
      <c r="DUV28" s="162"/>
      <c r="DUW28" s="162"/>
      <c r="DUX28" s="162"/>
      <c r="DUY28" s="162"/>
      <c r="DUZ28" s="162"/>
      <c r="DVA28" s="162"/>
      <c r="DVB28" s="162"/>
      <c r="DVC28" s="162"/>
      <c r="DVD28" s="162"/>
      <c r="DVE28" s="162"/>
      <c r="DVF28" s="162"/>
      <c r="DVG28" s="162"/>
      <c r="DVH28" s="162"/>
      <c r="DVI28" s="162"/>
      <c r="DVJ28" s="162"/>
      <c r="DVK28" s="162"/>
      <c r="DVL28" s="162"/>
      <c r="DVM28" s="162"/>
      <c r="DVN28" s="162"/>
      <c r="DVO28" s="162"/>
      <c r="DVP28" s="162"/>
      <c r="DVQ28" s="162"/>
      <c r="DVR28" s="162"/>
      <c r="DVS28" s="162"/>
      <c r="DVT28" s="162"/>
      <c r="DVU28" s="162"/>
      <c r="DVV28" s="162"/>
      <c r="DVW28" s="162"/>
      <c r="DVX28" s="162"/>
      <c r="DVY28" s="162"/>
      <c r="DVZ28" s="162"/>
      <c r="DWA28" s="162"/>
      <c r="DWB28" s="162"/>
      <c r="DWC28" s="162"/>
      <c r="DWD28" s="162"/>
      <c r="DWE28" s="162"/>
      <c r="DWF28" s="162"/>
      <c r="DWG28" s="162"/>
      <c r="DWH28" s="162"/>
      <c r="DWI28" s="162"/>
      <c r="DWJ28" s="162"/>
      <c r="DWK28" s="162"/>
      <c r="DWL28" s="162"/>
      <c r="DWM28" s="162"/>
      <c r="DWN28" s="162"/>
      <c r="DWO28" s="162"/>
      <c r="DWP28" s="162"/>
      <c r="DWQ28" s="162"/>
      <c r="DWR28" s="162"/>
      <c r="DWS28" s="162"/>
      <c r="DWT28" s="162"/>
      <c r="DWU28" s="162"/>
      <c r="DWV28" s="162"/>
      <c r="DWW28" s="162"/>
      <c r="DWX28" s="162"/>
      <c r="DWY28" s="162"/>
      <c r="DWZ28" s="162"/>
      <c r="DXA28" s="162"/>
      <c r="DXB28" s="162"/>
      <c r="DXC28" s="162"/>
      <c r="DXD28" s="162"/>
      <c r="DXE28" s="162"/>
      <c r="DXF28" s="162"/>
      <c r="DXG28" s="162"/>
      <c r="DXH28" s="162"/>
      <c r="DXI28" s="162"/>
      <c r="DXJ28" s="162"/>
      <c r="DXK28" s="162"/>
      <c r="DXL28" s="162"/>
      <c r="DXM28" s="162"/>
      <c r="DXN28" s="162"/>
      <c r="DXO28" s="162"/>
      <c r="DXP28" s="162"/>
      <c r="DXQ28" s="162"/>
      <c r="DXR28" s="162"/>
      <c r="DXS28" s="162"/>
      <c r="DXT28" s="162"/>
      <c r="DXU28" s="162"/>
      <c r="DXV28" s="162"/>
      <c r="DXW28" s="162"/>
      <c r="DXX28" s="162"/>
      <c r="DXY28" s="162"/>
      <c r="DXZ28" s="162"/>
      <c r="DYA28" s="162"/>
      <c r="DYB28" s="162"/>
      <c r="DYC28" s="162"/>
      <c r="DYD28" s="162"/>
      <c r="DYE28" s="162"/>
      <c r="DYF28" s="162"/>
      <c r="DYG28" s="162"/>
      <c r="DYH28" s="162"/>
      <c r="DYI28" s="162"/>
      <c r="DYJ28" s="162"/>
      <c r="DYK28" s="162"/>
      <c r="DYL28" s="162"/>
      <c r="DYM28" s="162"/>
      <c r="DYN28" s="162"/>
      <c r="DYO28" s="162"/>
      <c r="DYP28" s="162"/>
      <c r="DYQ28" s="162"/>
      <c r="DYR28" s="162"/>
      <c r="DYS28" s="162"/>
      <c r="DYT28" s="162"/>
      <c r="DYU28" s="162"/>
      <c r="DYV28" s="162"/>
      <c r="DYW28" s="162"/>
      <c r="DYX28" s="162"/>
      <c r="DYY28" s="162"/>
      <c r="DYZ28" s="162"/>
      <c r="DZA28" s="162"/>
      <c r="DZB28" s="162"/>
      <c r="DZC28" s="162"/>
      <c r="DZD28" s="162"/>
      <c r="DZE28" s="162"/>
      <c r="DZF28" s="162"/>
      <c r="DZG28" s="162"/>
      <c r="DZH28" s="162"/>
      <c r="DZI28" s="162"/>
      <c r="DZJ28" s="162"/>
      <c r="DZK28" s="162"/>
      <c r="DZL28" s="162"/>
      <c r="DZM28" s="162"/>
      <c r="DZN28" s="162"/>
      <c r="DZO28" s="162"/>
      <c r="DZP28" s="162"/>
      <c r="DZQ28" s="162"/>
      <c r="DZR28" s="162"/>
      <c r="DZS28" s="162"/>
      <c r="DZT28" s="162"/>
      <c r="DZU28" s="162"/>
      <c r="DZV28" s="162"/>
      <c r="DZW28" s="162"/>
      <c r="DZX28" s="162"/>
      <c r="DZY28" s="162"/>
      <c r="DZZ28" s="162"/>
      <c r="EAA28" s="162"/>
      <c r="EAB28" s="162"/>
      <c r="EAC28" s="162"/>
      <c r="EAD28" s="162"/>
      <c r="EAE28" s="162"/>
      <c r="EAF28" s="162"/>
      <c r="EAG28" s="162"/>
      <c r="EAH28" s="162"/>
      <c r="EAI28" s="162"/>
      <c r="EAJ28" s="162"/>
      <c r="EAK28" s="162"/>
      <c r="EAL28" s="162"/>
      <c r="EAM28" s="162"/>
      <c r="EAN28" s="162"/>
      <c r="EAO28" s="162"/>
      <c r="EAP28" s="162"/>
      <c r="EAQ28" s="162"/>
      <c r="EAR28" s="162"/>
      <c r="EAS28" s="162"/>
      <c r="EAT28" s="162"/>
      <c r="EAU28" s="162"/>
      <c r="EAV28" s="162"/>
      <c r="EAW28" s="162"/>
      <c r="EAX28" s="162"/>
      <c r="EAY28" s="162"/>
      <c r="EAZ28" s="162"/>
      <c r="EBA28" s="162"/>
      <c r="EBB28" s="162"/>
      <c r="EBC28" s="162"/>
      <c r="EBD28" s="162"/>
      <c r="EBE28" s="162"/>
      <c r="EBF28" s="162"/>
      <c r="EBG28" s="162"/>
      <c r="EBH28" s="162"/>
      <c r="EBI28" s="162"/>
      <c r="EBJ28" s="162"/>
      <c r="EBK28" s="162"/>
      <c r="EBL28" s="162"/>
      <c r="EBM28" s="162"/>
      <c r="EBN28" s="162"/>
      <c r="EBO28" s="162"/>
      <c r="EBP28" s="162"/>
      <c r="EBQ28" s="162"/>
      <c r="EBR28" s="162"/>
      <c r="EBS28" s="162"/>
      <c r="EBT28" s="162"/>
      <c r="EBU28" s="162"/>
      <c r="EBV28" s="162"/>
      <c r="EBW28" s="162"/>
      <c r="EBX28" s="162"/>
      <c r="EBY28" s="162"/>
      <c r="EBZ28" s="162"/>
      <c r="ECA28" s="162"/>
      <c r="ECB28" s="162"/>
      <c r="ECC28" s="162"/>
      <c r="ECD28" s="162"/>
      <c r="ECE28" s="162"/>
      <c r="ECF28" s="162"/>
      <c r="ECG28" s="162"/>
      <c r="ECH28" s="162"/>
      <c r="ECI28" s="162"/>
      <c r="ECJ28" s="162"/>
      <c r="ECK28" s="162"/>
      <c r="ECL28" s="162"/>
      <c r="ECM28" s="162"/>
      <c r="ECN28" s="162"/>
      <c r="ECO28" s="162"/>
      <c r="ECP28" s="162"/>
      <c r="ECQ28" s="162"/>
      <c r="ECR28" s="162"/>
      <c r="ECS28" s="162"/>
      <c r="ECT28" s="162"/>
      <c r="ECU28" s="162"/>
      <c r="ECV28" s="162"/>
      <c r="ECW28" s="162"/>
      <c r="ECX28" s="162"/>
      <c r="ECY28" s="162"/>
      <c r="ECZ28" s="162"/>
      <c r="EDA28" s="162"/>
      <c r="EDB28" s="162"/>
      <c r="EDC28" s="162"/>
      <c r="EDD28" s="162"/>
      <c r="EDE28" s="162"/>
      <c r="EDF28" s="162"/>
      <c r="EDG28" s="162"/>
      <c r="EDH28" s="162"/>
      <c r="EDI28" s="162"/>
      <c r="EDJ28" s="162"/>
      <c r="EDK28" s="162"/>
      <c r="EDL28" s="162"/>
      <c r="EDM28" s="162"/>
      <c r="EDN28" s="162"/>
      <c r="EDO28" s="162"/>
      <c r="EDP28" s="162"/>
      <c r="EDQ28" s="162"/>
      <c r="EDR28" s="162"/>
      <c r="EDS28" s="162"/>
      <c r="EDT28" s="162"/>
      <c r="EDU28" s="162"/>
      <c r="EDV28" s="162"/>
      <c r="EDW28" s="162"/>
      <c r="EDX28" s="162"/>
      <c r="EDY28" s="162"/>
      <c r="EDZ28" s="162"/>
      <c r="EEA28" s="162"/>
      <c r="EEB28" s="162"/>
      <c r="EEC28" s="162"/>
      <c r="EED28" s="162"/>
      <c r="EEE28" s="162"/>
      <c r="EEF28" s="162"/>
      <c r="EEG28" s="162"/>
      <c r="EEH28" s="162"/>
      <c r="EEI28" s="162"/>
      <c r="EEJ28" s="162"/>
      <c r="EEK28" s="162"/>
      <c r="EEL28" s="162"/>
      <c r="EEM28" s="162"/>
      <c r="EEN28" s="162"/>
      <c r="EEO28" s="162"/>
      <c r="EEP28" s="162"/>
      <c r="EEQ28" s="162"/>
      <c r="EER28" s="162"/>
      <c r="EES28" s="162"/>
      <c r="EET28" s="162"/>
      <c r="EEU28" s="162"/>
      <c r="EEV28" s="162"/>
      <c r="EEW28" s="162"/>
      <c r="EEX28" s="162"/>
      <c r="EEY28" s="162"/>
      <c r="EEZ28" s="162"/>
      <c r="EFA28" s="162"/>
      <c r="EFB28" s="162"/>
      <c r="EFC28" s="162"/>
      <c r="EFD28" s="162"/>
      <c r="EFE28" s="162"/>
      <c r="EFF28" s="162"/>
      <c r="EFG28" s="162"/>
      <c r="EFH28" s="162"/>
      <c r="EFI28" s="162"/>
      <c r="EFJ28" s="162"/>
      <c r="EFK28" s="162"/>
      <c r="EFL28" s="162"/>
      <c r="EFM28" s="162"/>
      <c r="EFN28" s="162"/>
      <c r="EFO28" s="162"/>
      <c r="EFP28" s="162"/>
      <c r="EFQ28" s="162"/>
      <c r="EFR28" s="162"/>
      <c r="EFS28" s="162"/>
      <c r="EFT28" s="162"/>
      <c r="EFU28" s="162"/>
      <c r="EFV28" s="162"/>
      <c r="EFW28" s="162"/>
      <c r="EFX28" s="162"/>
      <c r="EFY28" s="162"/>
      <c r="EFZ28" s="162"/>
      <c r="EGA28" s="162"/>
      <c r="EGB28" s="162"/>
      <c r="EGC28" s="162"/>
      <c r="EGD28" s="162"/>
      <c r="EGE28" s="162"/>
      <c r="EGF28" s="162"/>
      <c r="EGG28" s="162"/>
      <c r="EGH28" s="162"/>
      <c r="EGI28" s="162"/>
      <c r="EGJ28" s="162"/>
      <c r="EGK28" s="162"/>
      <c r="EGL28" s="162"/>
      <c r="EGM28" s="162"/>
      <c r="EGN28" s="162"/>
      <c r="EGO28" s="162"/>
      <c r="EGP28" s="162"/>
      <c r="EGQ28" s="162"/>
      <c r="EGR28" s="162"/>
      <c r="EGS28" s="162"/>
      <c r="EGT28" s="162"/>
      <c r="EGU28" s="162"/>
      <c r="EGV28" s="162"/>
      <c r="EGW28" s="162"/>
      <c r="EGX28" s="162"/>
      <c r="EGY28" s="162"/>
      <c r="EGZ28" s="162"/>
      <c r="EHA28" s="162"/>
      <c r="EHB28" s="162"/>
      <c r="EHC28" s="162"/>
      <c r="EHD28" s="162"/>
      <c r="EHE28" s="162"/>
      <c r="EHF28" s="162"/>
      <c r="EHG28" s="162"/>
      <c r="EHH28" s="162"/>
      <c r="EHI28" s="162"/>
      <c r="EHJ28" s="162"/>
      <c r="EHK28" s="162"/>
      <c r="EHL28" s="162"/>
      <c r="EHM28" s="162"/>
      <c r="EHN28" s="162"/>
      <c r="EHO28" s="162"/>
      <c r="EHP28" s="162"/>
      <c r="EHQ28" s="162"/>
      <c r="EHR28" s="162"/>
      <c r="EHS28" s="162"/>
      <c r="EHT28" s="162"/>
      <c r="EHU28" s="162"/>
      <c r="EHV28" s="162"/>
      <c r="EHW28" s="162"/>
      <c r="EHX28" s="162"/>
      <c r="EHY28" s="162"/>
      <c r="EHZ28" s="162"/>
      <c r="EIA28" s="162"/>
      <c r="EIB28" s="162"/>
      <c r="EIC28" s="162"/>
      <c r="EID28" s="162"/>
      <c r="EIE28" s="162"/>
      <c r="EIF28" s="162"/>
      <c r="EIG28" s="162"/>
      <c r="EIH28" s="162"/>
      <c r="EII28" s="162"/>
      <c r="EIJ28" s="162"/>
      <c r="EIK28" s="162"/>
      <c r="EIL28" s="162"/>
      <c r="EIM28" s="162"/>
      <c r="EIN28" s="162"/>
      <c r="EIO28" s="162"/>
      <c r="EIP28" s="162"/>
      <c r="EIQ28" s="162"/>
      <c r="EIR28" s="162"/>
      <c r="EIS28" s="162"/>
      <c r="EIT28" s="162"/>
      <c r="EIU28" s="162"/>
      <c r="EIV28" s="162"/>
      <c r="EIW28" s="162"/>
      <c r="EIX28" s="162"/>
      <c r="EIY28" s="162"/>
      <c r="EIZ28" s="162"/>
      <c r="EJA28" s="162"/>
      <c r="EJB28" s="162"/>
      <c r="EJC28" s="162"/>
      <c r="EJD28" s="162"/>
      <c r="EJE28" s="162"/>
      <c r="EJF28" s="162"/>
      <c r="EJG28" s="162"/>
      <c r="EJH28" s="162"/>
      <c r="EJI28" s="162"/>
      <c r="EJJ28" s="162"/>
      <c r="EJK28" s="162"/>
      <c r="EJL28" s="162"/>
      <c r="EJM28" s="162"/>
      <c r="EJN28" s="162"/>
      <c r="EJO28" s="162"/>
      <c r="EJP28" s="162"/>
      <c r="EJQ28" s="162"/>
      <c r="EJR28" s="162"/>
      <c r="EJS28" s="162"/>
      <c r="EJT28" s="162"/>
      <c r="EJU28" s="162"/>
      <c r="EJV28" s="162"/>
      <c r="EJW28" s="162"/>
      <c r="EJX28" s="162"/>
      <c r="EJY28" s="162"/>
      <c r="EJZ28" s="162"/>
      <c r="EKA28" s="162"/>
      <c r="EKB28" s="162"/>
      <c r="EKC28" s="162"/>
      <c r="EKD28" s="162"/>
      <c r="EKE28" s="162"/>
      <c r="EKF28" s="162"/>
      <c r="EKG28" s="162"/>
      <c r="EKH28" s="162"/>
      <c r="EKI28" s="162"/>
      <c r="EKJ28" s="162"/>
      <c r="EKK28" s="162"/>
      <c r="EKL28" s="162"/>
      <c r="EKM28" s="162"/>
      <c r="EKN28" s="162"/>
      <c r="EKO28" s="162"/>
      <c r="EKP28" s="162"/>
      <c r="EKQ28" s="162"/>
      <c r="EKR28" s="162"/>
      <c r="EKS28" s="162"/>
      <c r="EKT28" s="162"/>
      <c r="EKU28" s="162"/>
      <c r="EKV28" s="162"/>
      <c r="EKW28" s="162"/>
      <c r="EKX28" s="162"/>
      <c r="EKY28" s="162"/>
      <c r="EKZ28" s="162"/>
      <c r="ELA28" s="162"/>
      <c r="ELB28" s="162"/>
      <c r="ELC28" s="162"/>
      <c r="ELD28" s="162"/>
      <c r="ELE28" s="162"/>
      <c r="ELF28" s="162"/>
      <c r="ELG28" s="162"/>
      <c r="ELH28" s="162"/>
      <c r="ELI28" s="162"/>
      <c r="ELJ28" s="162"/>
      <c r="ELK28" s="162"/>
      <c r="ELL28" s="162"/>
      <c r="ELM28" s="162"/>
      <c r="ELN28" s="162"/>
      <c r="ELO28" s="162"/>
      <c r="ELP28" s="162"/>
      <c r="ELQ28" s="162"/>
      <c r="ELR28" s="162"/>
      <c r="ELS28" s="162"/>
      <c r="ELT28" s="162"/>
      <c r="ELU28" s="162"/>
      <c r="ELV28" s="162"/>
      <c r="ELW28" s="162"/>
      <c r="ELX28" s="162"/>
      <c r="ELY28" s="162"/>
      <c r="ELZ28" s="162"/>
      <c r="EMA28" s="162"/>
      <c r="EMB28" s="162"/>
      <c r="EMC28" s="162"/>
      <c r="EMD28" s="162"/>
      <c r="EME28" s="162"/>
      <c r="EMF28" s="162"/>
      <c r="EMG28" s="162"/>
      <c r="EMH28" s="162"/>
      <c r="EMI28" s="162"/>
      <c r="EMJ28" s="162"/>
      <c r="EMK28" s="162"/>
      <c r="EML28" s="162"/>
      <c r="EMM28" s="162"/>
      <c r="EMN28" s="162"/>
      <c r="EMO28" s="162"/>
      <c r="EMP28" s="162"/>
      <c r="EMQ28" s="162"/>
      <c r="EMR28" s="162"/>
      <c r="EMS28" s="162"/>
      <c r="EMT28" s="162"/>
      <c r="EMU28" s="162"/>
      <c r="EMV28" s="162"/>
      <c r="EMW28" s="162"/>
      <c r="EMX28" s="162"/>
      <c r="EMY28" s="162"/>
      <c r="EMZ28" s="162"/>
      <c r="ENA28" s="162"/>
      <c r="ENB28" s="162"/>
      <c r="ENC28" s="162"/>
      <c r="END28" s="162"/>
      <c r="ENE28" s="162"/>
      <c r="ENF28" s="162"/>
      <c r="ENG28" s="162"/>
      <c r="ENH28" s="162"/>
      <c r="ENI28" s="162"/>
      <c r="ENJ28" s="162"/>
      <c r="ENK28" s="162"/>
      <c r="ENL28" s="162"/>
      <c r="ENM28" s="162"/>
      <c r="ENN28" s="162"/>
      <c r="ENO28" s="162"/>
      <c r="ENP28" s="162"/>
      <c r="ENQ28" s="162"/>
      <c r="ENR28" s="162"/>
      <c r="ENS28" s="162"/>
      <c r="ENT28" s="162"/>
      <c r="ENU28" s="162"/>
      <c r="ENV28" s="162"/>
      <c r="ENW28" s="162"/>
      <c r="ENX28" s="162"/>
      <c r="ENY28" s="162"/>
      <c r="ENZ28" s="162"/>
      <c r="EOA28" s="162"/>
      <c r="EOB28" s="162"/>
      <c r="EOC28" s="162"/>
      <c r="EOD28" s="162"/>
      <c r="EOE28" s="162"/>
      <c r="EOF28" s="162"/>
      <c r="EOG28" s="162"/>
      <c r="EOH28" s="162"/>
      <c r="EOI28" s="162"/>
      <c r="EOJ28" s="162"/>
      <c r="EOK28" s="162"/>
      <c r="EOL28" s="162"/>
      <c r="EOM28" s="162"/>
      <c r="EON28" s="162"/>
      <c r="EOO28" s="162"/>
      <c r="EOP28" s="162"/>
      <c r="EOQ28" s="162"/>
      <c r="EOR28" s="162"/>
      <c r="EOS28" s="162"/>
      <c r="EOT28" s="162"/>
      <c r="EOU28" s="162"/>
      <c r="EOV28" s="162"/>
      <c r="EOW28" s="162"/>
      <c r="EOX28" s="162"/>
      <c r="EOY28" s="162"/>
      <c r="EOZ28" s="162"/>
      <c r="EPA28" s="162"/>
      <c r="EPB28" s="162"/>
      <c r="EPC28" s="162"/>
      <c r="EPD28" s="162"/>
      <c r="EPE28" s="162"/>
      <c r="EPF28" s="162"/>
      <c r="EPG28" s="162"/>
      <c r="EPH28" s="162"/>
      <c r="EPI28" s="162"/>
      <c r="EPJ28" s="162"/>
      <c r="EPK28" s="162"/>
      <c r="EPL28" s="162"/>
      <c r="EPM28" s="162"/>
      <c r="EPN28" s="162"/>
      <c r="EPO28" s="162"/>
      <c r="EPP28" s="162"/>
      <c r="EPQ28" s="162"/>
      <c r="EPR28" s="162"/>
      <c r="EPS28" s="162"/>
      <c r="EPT28" s="162"/>
      <c r="EPU28" s="162"/>
      <c r="EPV28" s="162"/>
      <c r="EPW28" s="162"/>
      <c r="EPX28" s="162"/>
      <c r="EPY28" s="162"/>
      <c r="EPZ28" s="162"/>
      <c r="EQA28" s="162"/>
      <c r="EQB28" s="162"/>
      <c r="EQC28" s="162"/>
      <c r="EQD28" s="162"/>
      <c r="EQE28" s="162"/>
      <c r="EQF28" s="162"/>
      <c r="EQG28" s="162"/>
      <c r="EQH28" s="162"/>
      <c r="EQI28" s="162"/>
      <c r="EQJ28" s="162"/>
      <c r="EQK28" s="162"/>
      <c r="EQL28" s="162"/>
      <c r="EQM28" s="162"/>
      <c r="EQN28" s="162"/>
      <c r="EQO28" s="162"/>
      <c r="EQP28" s="162"/>
      <c r="EQQ28" s="162"/>
      <c r="EQR28" s="162"/>
      <c r="EQS28" s="162"/>
      <c r="EQT28" s="162"/>
      <c r="EQU28" s="162"/>
      <c r="EQV28" s="162"/>
      <c r="EQW28" s="162"/>
      <c r="EQX28" s="162"/>
      <c r="EQY28" s="162"/>
      <c r="EQZ28" s="162"/>
      <c r="ERA28" s="162"/>
      <c r="ERB28" s="162"/>
      <c r="ERC28" s="162"/>
      <c r="ERD28" s="162"/>
      <c r="ERE28" s="162"/>
      <c r="ERF28" s="162"/>
      <c r="ERG28" s="162"/>
      <c r="ERH28" s="162"/>
      <c r="ERI28" s="162"/>
      <c r="ERJ28" s="162"/>
      <c r="ERK28" s="162"/>
      <c r="ERL28" s="162"/>
      <c r="ERM28" s="162"/>
      <c r="ERN28" s="162"/>
      <c r="ERO28" s="162"/>
      <c r="ERP28" s="162"/>
      <c r="ERQ28" s="162"/>
      <c r="ERR28" s="162"/>
      <c r="ERS28" s="162"/>
      <c r="ERT28" s="162"/>
      <c r="ERU28" s="162"/>
      <c r="ERV28" s="162"/>
      <c r="ERW28" s="162"/>
      <c r="ERX28" s="162"/>
      <c r="ERY28" s="162"/>
      <c r="ERZ28" s="162"/>
      <c r="ESA28" s="162"/>
      <c r="ESB28" s="162"/>
      <c r="ESC28" s="162"/>
      <c r="ESD28" s="162"/>
      <c r="ESE28" s="162"/>
      <c r="ESF28" s="162"/>
      <c r="ESG28" s="162"/>
      <c r="ESH28" s="162"/>
      <c r="ESI28" s="162"/>
      <c r="ESJ28" s="162"/>
      <c r="ESK28" s="162"/>
      <c r="ESL28" s="162"/>
      <c r="ESM28" s="162"/>
      <c r="ESN28" s="162"/>
      <c r="ESO28" s="162"/>
      <c r="ESP28" s="162"/>
      <c r="ESQ28" s="162"/>
      <c r="ESR28" s="162"/>
      <c r="ESS28" s="162"/>
      <c r="EST28" s="162"/>
      <c r="ESU28" s="162"/>
      <c r="ESV28" s="162"/>
      <c r="ESW28" s="162"/>
      <c r="ESX28" s="162"/>
      <c r="ESY28" s="162"/>
      <c r="ESZ28" s="162"/>
      <c r="ETA28" s="162"/>
      <c r="ETB28" s="162"/>
      <c r="ETC28" s="162"/>
      <c r="ETD28" s="162"/>
      <c r="ETE28" s="162"/>
      <c r="ETF28" s="162"/>
      <c r="ETG28" s="162"/>
      <c r="ETH28" s="162"/>
      <c r="ETI28" s="162"/>
      <c r="ETJ28" s="162"/>
      <c r="ETK28" s="162"/>
      <c r="ETL28" s="162"/>
      <c r="ETM28" s="162"/>
      <c r="ETN28" s="162"/>
      <c r="ETO28" s="162"/>
      <c r="ETP28" s="162"/>
      <c r="ETQ28" s="162"/>
      <c r="ETR28" s="162"/>
      <c r="ETS28" s="162"/>
      <c r="ETT28" s="162"/>
      <c r="ETU28" s="162"/>
      <c r="ETV28" s="162"/>
      <c r="ETW28" s="162"/>
      <c r="ETX28" s="162"/>
      <c r="ETY28" s="162"/>
      <c r="ETZ28" s="162"/>
      <c r="EUA28" s="162"/>
      <c r="EUB28" s="162"/>
      <c r="EUC28" s="162"/>
      <c r="EUD28" s="162"/>
      <c r="EUE28" s="162"/>
      <c r="EUF28" s="162"/>
      <c r="EUG28" s="162"/>
      <c r="EUH28" s="162"/>
      <c r="EUI28" s="162"/>
      <c r="EUJ28" s="162"/>
      <c r="EUK28" s="162"/>
      <c r="EUL28" s="162"/>
      <c r="EUM28" s="162"/>
      <c r="EUN28" s="162"/>
      <c r="EUO28" s="162"/>
      <c r="EUP28" s="162"/>
      <c r="EUQ28" s="162"/>
      <c r="EUR28" s="162"/>
      <c r="EUS28" s="162"/>
      <c r="EUT28" s="162"/>
      <c r="EUU28" s="162"/>
      <c r="EUV28" s="162"/>
      <c r="EUW28" s="162"/>
      <c r="EUX28" s="162"/>
      <c r="EUY28" s="162"/>
      <c r="EUZ28" s="162"/>
      <c r="EVA28" s="162"/>
      <c r="EVB28" s="162"/>
      <c r="EVC28" s="162"/>
      <c r="EVD28" s="162"/>
      <c r="EVE28" s="162"/>
      <c r="EVF28" s="162"/>
      <c r="EVG28" s="162"/>
      <c r="EVH28" s="162"/>
      <c r="EVI28" s="162"/>
      <c r="EVJ28" s="162"/>
      <c r="EVK28" s="162"/>
      <c r="EVL28" s="162"/>
      <c r="EVM28" s="162"/>
      <c r="EVN28" s="162"/>
      <c r="EVO28" s="162"/>
      <c r="EVP28" s="162"/>
      <c r="EVQ28" s="162"/>
      <c r="EVR28" s="162"/>
      <c r="EVS28" s="162"/>
      <c r="EVT28" s="162"/>
      <c r="EVU28" s="162"/>
      <c r="EVV28" s="162"/>
      <c r="EVW28" s="162"/>
      <c r="EVX28" s="162"/>
      <c r="EVY28" s="162"/>
      <c r="EVZ28" s="162"/>
      <c r="EWA28" s="162"/>
      <c r="EWB28" s="162"/>
      <c r="EWC28" s="162"/>
      <c r="EWD28" s="162"/>
      <c r="EWE28" s="162"/>
      <c r="EWF28" s="162"/>
      <c r="EWG28" s="162"/>
      <c r="EWH28" s="162"/>
      <c r="EWI28" s="162"/>
      <c r="EWJ28" s="162"/>
      <c r="EWK28" s="162"/>
      <c r="EWL28" s="162"/>
      <c r="EWM28" s="162"/>
      <c r="EWN28" s="162"/>
      <c r="EWO28" s="162"/>
      <c r="EWP28" s="162"/>
      <c r="EWQ28" s="162"/>
      <c r="EWR28" s="162"/>
      <c r="EWS28" s="162"/>
      <c r="EWT28" s="162"/>
      <c r="EWU28" s="162"/>
      <c r="EWV28" s="162"/>
      <c r="EWW28" s="162"/>
      <c r="EWX28" s="162"/>
      <c r="EWY28" s="162"/>
      <c r="EWZ28" s="162"/>
      <c r="EXA28" s="162"/>
      <c r="EXB28" s="162"/>
      <c r="EXC28" s="162"/>
      <c r="EXD28" s="162"/>
      <c r="EXE28" s="162"/>
      <c r="EXF28" s="162"/>
      <c r="EXG28" s="162"/>
      <c r="EXH28" s="162"/>
      <c r="EXI28" s="162"/>
      <c r="EXJ28" s="162"/>
      <c r="EXK28" s="162"/>
      <c r="EXL28" s="162"/>
      <c r="EXM28" s="162"/>
      <c r="EXN28" s="162"/>
      <c r="EXO28" s="162"/>
      <c r="EXP28" s="162"/>
      <c r="EXQ28" s="162"/>
      <c r="EXR28" s="162"/>
      <c r="EXS28" s="162"/>
      <c r="EXT28" s="162"/>
      <c r="EXU28" s="162"/>
      <c r="EXV28" s="162"/>
      <c r="EXW28" s="162"/>
      <c r="EXX28" s="162"/>
      <c r="EXY28" s="162"/>
      <c r="EXZ28" s="162"/>
      <c r="EYA28" s="162"/>
      <c r="EYB28" s="162"/>
      <c r="EYC28" s="162"/>
      <c r="EYD28" s="162"/>
      <c r="EYE28" s="162"/>
      <c r="EYF28" s="162"/>
      <c r="EYG28" s="162"/>
      <c r="EYH28" s="162"/>
      <c r="EYI28" s="162"/>
      <c r="EYJ28" s="162"/>
      <c r="EYK28" s="162"/>
      <c r="EYL28" s="162"/>
      <c r="EYM28" s="162"/>
      <c r="EYN28" s="162"/>
      <c r="EYO28" s="162"/>
      <c r="EYP28" s="162"/>
      <c r="EYQ28" s="162"/>
      <c r="EYR28" s="162"/>
      <c r="EYS28" s="162"/>
      <c r="EYT28" s="162"/>
      <c r="EYU28" s="162"/>
      <c r="EYV28" s="162"/>
      <c r="EYW28" s="162"/>
      <c r="EYX28" s="162"/>
      <c r="EYY28" s="162"/>
      <c r="EYZ28" s="162"/>
      <c r="EZA28" s="162"/>
      <c r="EZB28" s="162"/>
      <c r="EZC28" s="162"/>
      <c r="EZD28" s="162"/>
      <c r="EZE28" s="162"/>
      <c r="EZF28" s="162"/>
      <c r="EZG28" s="162"/>
      <c r="EZH28" s="162"/>
      <c r="EZI28" s="162"/>
      <c r="EZJ28" s="162"/>
      <c r="EZK28" s="162"/>
      <c r="EZL28" s="162"/>
      <c r="EZM28" s="162"/>
      <c r="EZN28" s="162"/>
      <c r="EZO28" s="162"/>
      <c r="EZP28" s="162"/>
      <c r="EZQ28" s="162"/>
      <c r="EZR28" s="162"/>
      <c r="EZS28" s="162"/>
      <c r="EZT28" s="162"/>
      <c r="EZU28" s="162"/>
      <c r="EZV28" s="162"/>
      <c r="EZW28" s="162"/>
      <c r="EZX28" s="162"/>
      <c r="EZY28" s="162"/>
      <c r="EZZ28" s="162"/>
      <c r="FAA28" s="162"/>
      <c r="FAB28" s="162"/>
      <c r="FAC28" s="162"/>
      <c r="FAD28" s="162"/>
      <c r="FAE28" s="162"/>
      <c r="FAF28" s="162"/>
      <c r="FAG28" s="162"/>
      <c r="FAH28" s="162"/>
      <c r="FAI28" s="162"/>
      <c r="FAJ28" s="162"/>
      <c r="FAK28" s="162"/>
      <c r="FAL28" s="162"/>
      <c r="FAM28" s="162"/>
      <c r="FAN28" s="162"/>
      <c r="FAO28" s="162"/>
      <c r="FAP28" s="162"/>
      <c r="FAQ28" s="162"/>
      <c r="FAR28" s="162"/>
      <c r="FAS28" s="162"/>
      <c r="FAT28" s="162"/>
      <c r="FAU28" s="162"/>
      <c r="FAV28" s="162"/>
      <c r="FAW28" s="162"/>
      <c r="FAX28" s="162"/>
      <c r="FAY28" s="162"/>
      <c r="FAZ28" s="162"/>
      <c r="FBA28" s="162"/>
      <c r="FBB28" s="162"/>
      <c r="FBC28" s="162"/>
      <c r="FBD28" s="162"/>
      <c r="FBE28" s="162"/>
      <c r="FBF28" s="162"/>
      <c r="FBG28" s="162"/>
      <c r="FBH28" s="162"/>
      <c r="FBI28" s="162"/>
      <c r="FBJ28" s="162"/>
      <c r="FBK28" s="162"/>
      <c r="FBL28" s="162"/>
      <c r="FBM28" s="162"/>
      <c r="FBN28" s="162"/>
      <c r="FBO28" s="162"/>
      <c r="FBP28" s="162"/>
      <c r="FBQ28" s="162"/>
      <c r="FBR28" s="162"/>
      <c r="FBS28" s="162"/>
      <c r="FBT28" s="162"/>
      <c r="FBU28" s="162"/>
      <c r="FBV28" s="162"/>
      <c r="FBW28" s="162"/>
      <c r="FBX28" s="162"/>
      <c r="FBY28" s="162"/>
      <c r="FBZ28" s="162"/>
      <c r="FCA28" s="162"/>
      <c r="FCB28" s="162"/>
      <c r="FCC28" s="162"/>
      <c r="FCD28" s="162"/>
      <c r="FCE28" s="162"/>
      <c r="FCF28" s="162"/>
      <c r="FCG28" s="162"/>
      <c r="FCH28" s="162"/>
      <c r="FCI28" s="162"/>
      <c r="FCJ28" s="162"/>
      <c r="FCK28" s="162"/>
      <c r="FCL28" s="162"/>
      <c r="FCM28" s="162"/>
      <c r="FCN28" s="162"/>
      <c r="FCO28" s="162"/>
      <c r="FCP28" s="162"/>
      <c r="FCQ28" s="162"/>
      <c r="FCR28" s="162"/>
      <c r="FCS28" s="162"/>
      <c r="FCT28" s="162"/>
      <c r="FCU28" s="162"/>
      <c r="FCV28" s="162"/>
      <c r="FCW28" s="162"/>
      <c r="FCX28" s="162"/>
      <c r="FCY28" s="162"/>
      <c r="FCZ28" s="162"/>
      <c r="FDA28" s="162"/>
      <c r="FDB28" s="162"/>
      <c r="FDC28" s="162"/>
      <c r="FDD28" s="162"/>
      <c r="FDE28" s="162"/>
      <c r="FDF28" s="162"/>
      <c r="FDG28" s="162"/>
      <c r="FDH28" s="162"/>
      <c r="FDI28" s="162"/>
      <c r="FDJ28" s="162"/>
      <c r="FDK28" s="162"/>
      <c r="FDL28" s="162"/>
      <c r="FDM28" s="162"/>
      <c r="FDN28" s="162"/>
      <c r="FDO28" s="162"/>
      <c r="FDP28" s="162"/>
      <c r="FDQ28" s="162"/>
      <c r="FDR28" s="162"/>
      <c r="FDS28" s="162"/>
      <c r="FDT28" s="162"/>
      <c r="FDU28" s="162"/>
      <c r="FDV28" s="162"/>
      <c r="FDW28" s="162"/>
      <c r="FDX28" s="162"/>
      <c r="FDY28" s="162"/>
      <c r="FDZ28" s="162"/>
      <c r="FEA28" s="162"/>
      <c r="FEB28" s="162"/>
      <c r="FEC28" s="162"/>
      <c r="FED28" s="162"/>
      <c r="FEE28" s="162"/>
      <c r="FEF28" s="162"/>
      <c r="FEG28" s="162"/>
      <c r="FEH28" s="162"/>
      <c r="FEI28" s="162"/>
      <c r="FEJ28" s="162"/>
      <c r="FEK28" s="162"/>
      <c r="FEL28" s="162"/>
      <c r="FEM28" s="162"/>
      <c r="FEN28" s="162"/>
      <c r="FEO28" s="162"/>
      <c r="FEP28" s="162"/>
      <c r="FEQ28" s="162"/>
      <c r="FER28" s="162"/>
      <c r="FES28" s="162"/>
      <c r="FET28" s="162"/>
      <c r="FEU28" s="162"/>
      <c r="FEV28" s="162"/>
      <c r="FEW28" s="162"/>
      <c r="FEX28" s="162"/>
      <c r="FEY28" s="162"/>
      <c r="FEZ28" s="162"/>
      <c r="FFA28" s="162"/>
      <c r="FFB28" s="162"/>
      <c r="FFC28" s="162"/>
      <c r="FFD28" s="162"/>
      <c r="FFE28" s="162"/>
      <c r="FFF28" s="162"/>
      <c r="FFG28" s="162"/>
      <c r="FFH28" s="162"/>
      <c r="FFI28" s="162"/>
      <c r="FFJ28" s="162"/>
      <c r="FFK28" s="162"/>
      <c r="FFL28" s="162"/>
      <c r="FFM28" s="162"/>
      <c r="FFN28" s="162"/>
      <c r="FFO28" s="162"/>
      <c r="FFP28" s="162"/>
      <c r="FFQ28" s="162"/>
      <c r="FFR28" s="162"/>
      <c r="FFS28" s="162"/>
      <c r="FFT28" s="162"/>
      <c r="FFU28" s="162"/>
      <c r="FFV28" s="162"/>
      <c r="FFW28" s="162"/>
      <c r="FFX28" s="162"/>
      <c r="FFY28" s="162"/>
      <c r="FFZ28" s="162"/>
      <c r="FGA28" s="162"/>
      <c r="FGB28" s="162"/>
      <c r="FGC28" s="162"/>
      <c r="FGD28" s="162"/>
      <c r="FGE28" s="162"/>
      <c r="FGF28" s="162"/>
      <c r="FGG28" s="162"/>
      <c r="FGH28" s="162"/>
      <c r="FGI28" s="162"/>
      <c r="FGJ28" s="162"/>
      <c r="FGK28" s="162"/>
      <c r="FGL28" s="162"/>
      <c r="FGM28" s="162"/>
      <c r="FGN28" s="162"/>
      <c r="FGO28" s="162"/>
      <c r="FGP28" s="162"/>
      <c r="FGQ28" s="162"/>
      <c r="FGR28" s="162"/>
      <c r="FGS28" s="162"/>
      <c r="FGT28" s="162"/>
      <c r="FGU28" s="162"/>
      <c r="FGV28" s="162"/>
      <c r="FGW28" s="162"/>
      <c r="FGX28" s="162"/>
      <c r="FGY28" s="162"/>
      <c r="FGZ28" s="162"/>
      <c r="FHA28" s="162"/>
      <c r="FHB28" s="162"/>
      <c r="FHC28" s="162"/>
      <c r="FHD28" s="162"/>
      <c r="FHE28" s="162"/>
      <c r="FHF28" s="162"/>
      <c r="FHG28" s="162"/>
      <c r="FHH28" s="162"/>
      <c r="FHI28" s="162"/>
      <c r="FHJ28" s="162"/>
      <c r="FHK28" s="162"/>
      <c r="FHL28" s="162"/>
      <c r="FHM28" s="162"/>
      <c r="FHN28" s="162"/>
      <c r="FHO28" s="162"/>
      <c r="FHP28" s="162"/>
      <c r="FHQ28" s="162"/>
      <c r="FHR28" s="162"/>
      <c r="FHS28" s="162"/>
      <c r="FHT28" s="162"/>
      <c r="FHU28" s="162"/>
      <c r="FHV28" s="162"/>
      <c r="FHW28" s="162"/>
      <c r="FHX28" s="162"/>
      <c r="FHY28" s="162"/>
      <c r="FHZ28" s="162"/>
      <c r="FIA28" s="162"/>
      <c r="FIB28" s="162"/>
      <c r="FIC28" s="162"/>
      <c r="FID28" s="162"/>
      <c r="FIE28" s="162"/>
      <c r="FIF28" s="162"/>
      <c r="FIG28" s="162"/>
      <c r="FIH28" s="162"/>
      <c r="FII28" s="162"/>
      <c r="FIJ28" s="162"/>
      <c r="FIK28" s="162"/>
      <c r="FIL28" s="162"/>
      <c r="FIM28" s="162"/>
      <c r="FIN28" s="162"/>
      <c r="FIO28" s="162"/>
      <c r="FIP28" s="162"/>
      <c r="FIQ28" s="162"/>
      <c r="FIR28" s="162"/>
      <c r="FIS28" s="162"/>
      <c r="FIT28" s="162"/>
      <c r="FIU28" s="162"/>
      <c r="FIV28" s="162"/>
      <c r="FIW28" s="162"/>
      <c r="FIX28" s="162"/>
      <c r="FIY28" s="162"/>
      <c r="FIZ28" s="162"/>
      <c r="FJA28" s="162"/>
      <c r="FJB28" s="162"/>
      <c r="FJC28" s="162"/>
      <c r="FJD28" s="162"/>
      <c r="FJE28" s="162"/>
      <c r="FJF28" s="162"/>
      <c r="FJG28" s="162"/>
      <c r="FJH28" s="162"/>
      <c r="FJI28" s="162"/>
      <c r="FJJ28" s="162"/>
      <c r="FJK28" s="162"/>
      <c r="FJL28" s="162"/>
      <c r="FJM28" s="162"/>
      <c r="FJN28" s="162"/>
      <c r="FJO28" s="162"/>
      <c r="FJP28" s="162"/>
      <c r="FJQ28" s="162"/>
      <c r="FJR28" s="162"/>
      <c r="FJS28" s="162"/>
      <c r="FJT28" s="162"/>
      <c r="FJU28" s="162"/>
      <c r="FJV28" s="162"/>
      <c r="FJW28" s="162"/>
      <c r="FJX28" s="162"/>
      <c r="FJY28" s="162"/>
      <c r="FJZ28" s="162"/>
      <c r="FKA28" s="162"/>
      <c r="FKB28" s="162"/>
      <c r="FKC28" s="162"/>
      <c r="FKD28" s="162"/>
      <c r="FKE28" s="162"/>
      <c r="FKF28" s="162"/>
      <c r="FKG28" s="162"/>
      <c r="FKH28" s="162"/>
      <c r="FKI28" s="162"/>
      <c r="FKJ28" s="162"/>
      <c r="FKK28" s="162"/>
      <c r="FKL28" s="162"/>
      <c r="FKM28" s="162"/>
      <c r="FKN28" s="162"/>
      <c r="FKO28" s="162"/>
      <c r="FKP28" s="162"/>
      <c r="FKQ28" s="162"/>
      <c r="FKR28" s="162"/>
      <c r="FKS28" s="162"/>
      <c r="FKT28" s="162"/>
      <c r="FKU28" s="162"/>
      <c r="FKV28" s="162"/>
      <c r="FKW28" s="162"/>
      <c r="FKX28" s="162"/>
      <c r="FKY28" s="162"/>
      <c r="FKZ28" s="162"/>
      <c r="FLA28" s="162"/>
      <c r="FLB28" s="162"/>
      <c r="FLC28" s="162"/>
      <c r="FLD28" s="162"/>
      <c r="FLE28" s="162"/>
      <c r="FLF28" s="162"/>
      <c r="FLG28" s="162"/>
      <c r="FLH28" s="162"/>
      <c r="FLI28" s="162"/>
      <c r="FLJ28" s="162"/>
      <c r="FLK28" s="162"/>
      <c r="FLL28" s="162"/>
      <c r="FLM28" s="162"/>
      <c r="FLN28" s="162"/>
      <c r="FLO28" s="162"/>
      <c r="FLP28" s="162"/>
      <c r="FLQ28" s="162"/>
      <c r="FLR28" s="162"/>
      <c r="FLS28" s="162"/>
      <c r="FLT28" s="162"/>
      <c r="FLU28" s="162"/>
      <c r="FLV28" s="162"/>
      <c r="FLW28" s="162"/>
      <c r="FLX28" s="162"/>
      <c r="FLY28" s="162"/>
      <c r="FLZ28" s="162"/>
      <c r="FMA28" s="162"/>
      <c r="FMB28" s="162"/>
      <c r="FMC28" s="162"/>
      <c r="FMD28" s="162"/>
      <c r="FME28" s="162"/>
      <c r="FMF28" s="162"/>
      <c r="FMG28" s="162"/>
      <c r="FMH28" s="162"/>
      <c r="FMI28" s="162"/>
      <c r="FMJ28" s="162"/>
      <c r="FMK28" s="162"/>
      <c r="FML28" s="162"/>
      <c r="FMM28" s="162"/>
      <c r="FMN28" s="162"/>
      <c r="FMO28" s="162"/>
      <c r="FMP28" s="162"/>
      <c r="FMQ28" s="162"/>
      <c r="FMR28" s="162"/>
      <c r="FMS28" s="162"/>
      <c r="FMT28" s="162"/>
      <c r="FMU28" s="162"/>
      <c r="FMV28" s="162"/>
      <c r="FMW28" s="162"/>
      <c r="FMX28" s="162"/>
      <c r="FMY28" s="162"/>
      <c r="FMZ28" s="162"/>
      <c r="FNA28" s="162"/>
      <c r="FNB28" s="162"/>
      <c r="FNC28" s="162"/>
      <c r="FND28" s="162"/>
      <c r="FNE28" s="162"/>
      <c r="FNF28" s="162"/>
      <c r="FNG28" s="162"/>
      <c r="FNH28" s="162"/>
      <c r="FNI28" s="162"/>
      <c r="FNJ28" s="162"/>
      <c r="FNK28" s="162"/>
      <c r="FNL28" s="162"/>
      <c r="FNM28" s="162"/>
      <c r="FNN28" s="162"/>
      <c r="FNO28" s="162"/>
      <c r="FNP28" s="162"/>
      <c r="FNQ28" s="162"/>
      <c r="FNR28" s="162"/>
      <c r="FNS28" s="162"/>
      <c r="FNT28" s="162"/>
      <c r="FNU28" s="162"/>
      <c r="FNV28" s="162"/>
      <c r="FNW28" s="162"/>
      <c r="FNX28" s="162"/>
      <c r="FNY28" s="162"/>
      <c r="FNZ28" s="162"/>
      <c r="FOA28" s="162"/>
      <c r="FOB28" s="162"/>
      <c r="FOC28" s="162"/>
      <c r="FOD28" s="162"/>
      <c r="FOE28" s="162"/>
      <c r="FOF28" s="162"/>
      <c r="FOG28" s="162"/>
      <c r="FOH28" s="162"/>
      <c r="FOI28" s="162"/>
      <c r="FOJ28" s="162"/>
      <c r="FOK28" s="162"/>
      <c r="FOL28" s="162"/>
      <c r="FOM28" s="162"/>
      <c r="FON28" s="162"/>
      <c r="FOO28" s="162"/>
      <c r="FOP28" s="162"/>
      <c r="FOQ28" s="162"/>
      <c r="FOR28" s="162"/>
      <c r="FOS28" s="162"/>
      <c r="FOT28" s="162"/>
      <c r="FOU28" s="162"/>
      <c r="FOV28" s="162"/>
      <c r="FOW28" s="162"/>
      <c r="FOX28" s="162"/>
      <c r="FOY28" s="162"/>
      <c r="FOZ28" s="162"/>
      <c r="FPA28" s="162"/>
      <c r="FPB28" s="162"/>
      <c r="FPC28" s="162"/>
      <c r="FPD28" s="162"/>
      <c r="FPE28" s="162"/>
      <c r="FPF28" s="162"/>
      <c r="FPG28" s="162"/>
      <c r="FPH28" s="162"/>
      <c r="FPI28" s="162"/>
      <c r="FPJ28" s="162"/>
      <c r="FPK28" s="162"/>
      <c r="FPL28" s="162"/>
      <c r="FPM28" s="162"/>
      <c r="FPN28" s="162"/>
      <c r="FPO28" s="162"/>
      <c r="FPP28" s="162"/>
      <c r="FPQ28" s="162"/>
      <c r="FPR28" s="162"/>
      <c r="FPS28" s="162"/>
      <c r="FPT28" s="162"/>
      <c r="FPU28" s="162"/>
      <c r="FPV28" s="162"/>
      <c r="FPW28" s="162"/>
      <c r="FPX28" s="162"/>
      <c r="FPY28" s="162"/>
      <c r="FPZ28" s="162"/>
      <c r="FQA28" s="162"/>
      <c r="FQB28" s="162"/>
      <c r="FQC28" s="162"/>
      <c r="FQD28" s="162"/>
      <c r="FQE28" s="162"/>
      <c r="FQF28" s="162"/>
      <c r="FQG28" s="162"/>
      <c r="FQH28" s="162"/>
      <c r="FQI28" s="162"/>
      <c r="FQJ28" s="162"/>
      <c r="FQK28" s="162"/>
      <c r="FQL28" s="162"/>
      <c r="FQM28" s="162"/>
      <c r="FQN28" s="162"/>
      <c r="FQO28" s="162"/>
      <c r="FQP28" s="162"/>
      <c r="FQQ28" s="162"/>
      <c r="FQR28" s="162"/>
      <c r="FQS28" s="162"/>
      <c r="FQT28" s="162"/>
      <c r="FQU28" s="162"/>
      <c r="FQV28" s="162"/>
      <c r="FQW28" s="162"/>
      <c r="FQX28" s="162"/>
      <c r="FQY28" s="162"/>
      <c r="FQZ28" s="162"/>
      <c r="FRA28" s="162"/>
      <c r="FRB28" s="162"/>
      <c r="FRC28" s="162"/>
      <c r="FRD28" s="162"/>
      <c r="FRE28" s="162"/>
      <c r="FRF28" s="162"/>
      <c r="FRG28" s="162"/>
      <c r="FRH28" s="162"/>
      <c r="FRI28" s="162"/>
      <c r="FRJ28" s="162"/>
      <c r="FRK28" s="162"/>
      <c r="FRL28" s="162"/>
      <c r="FRM28" s="162"/>
      <c r="FRN28" s="162"/>
      <c r="FRO28" s="162"/>
      <c r="FRP28" s="162"/>
      <c r="FRQ28" s="162"/>
      <c r="FRR28" s="162"/>
      <c r="FRS28" s="162"/>
      <c r="FRT28" s="162"/>
      <c r="FRU28" s="162"/>
      <c r="FRV28" s="162"/>
      <c r="FRW28" s="162"/>
      <c r="FRX28" s="162"/>
      <c r="FRY28" s="162"/>
      <c r="FRZ28" s="162"/>
      <c r="FSA28" s="162"/>
      <c r="FSB28" s="162"/>
      <c r="FSC28" s="162"/>
      <c r="FSD28" s="162"/>
      <c r="FSE28" s="162"/>
      <c r="FSF28" s="162"/>
      <c r="FSG28" s="162"/>
      <c r="FSH28" s="162"/>
      <c r="FSI28" s="162"/>
      <c r="FSJ28" s="162"/>
      <c r="FSK28" s="162"/>
      <c r="FSL28" s="162"/>
      <c r="FSM28" s="162"/>
      <c r="FSN28" s="162"/>
      <c r="FSO28" s="162"/>
      <c r="FSP28" s="162"/>
      <c r="FSQ28" s="162"/>
      <c r="FSR28" s="162"/>
      <c r="FSS28" s="162"/>
      <c r="FST28" s="162"/>
      <c r="FSU28" s="162"/>
      <c r="FSV28" s="162"/>
      <c r="FSW28" s="162"/>
      <c r="FSX28" s="162"/>
      <c r="FSY28" s="162"/>
      <c r="FSZ28" s="162"/>
      <c r="FTA28" s="162"/>
      <c r="FTB28" s="162"/>
      <c r="FTC28" s="162"/>
      <c r="FTD28" s="162"/>
      <c r="FTE28" s="162"/>
      <c r="FTF28" s="162"/>
      <c r="FTG28" s="162"/>
      <c r="FTH28" s="162"/>
      <c r="FTI28" s="162"/>
      <c r="FTJ28" s="162"/>
      <c r="FTK28" s="162"/>
      <c r="FTL28" s="162"/>
      <c r="FTM28" s="162"/>
      <c r="FTN28" s="162"/>
      <c r="FTO28" s="162"/>
      <c r="FTP28" s="162"/>
      <c r="FTQ28" s="162"/>
      <c r="FTR28" s="162"/>
      <c r="FTS28" s="162"/>
      <c r="FTT28" s="162"/>
      <c r="FTU28" s="162"/>
      <c r="FTV28" s="162"/>
      <c r="FTW28" s="162"/>
      <c r="FTX28" s="162"/>
      <c r="FTY28" s="162"/>
      <c r="FTZ28" s="162"/>
      <c r="FUA28" s="162"/>
      <c r="FUB28" s="162"/>
      <c r="FUC28" s="162"/>
      <c r="FUD28" s="162"/>
      <c r="FUE28" s="162"/>
      <c r="FUF28" s="162"/>
      <c r="FUG28" s="162"/>
      <c r="FUH28" s="162"/>
      <c r="FUI28" s="162"/>
      <c r="FUJ28" s="162"/>
      <c r="FUK28" s="162"/>
      <c r="FUL28" s="162"/>
      <c r="FUM28" s="162"/>
      <c r="FUN28" s="162"/>
      <c r="FUO28" s="162"/>
      <c r="FUP28" s="162"/>
      <c r="FUQ28" s="162"/>
      <c r="FUR28" s="162"/>
      <c r="FUS28" s="162"/>
      <c r="FUT28" s="162"/>
      <c r="FUU28" s="162"/>
      <c r="FUV28" s="162"/>
      <c r="FUW28" s="162"/>
      <c r="FUX28" s="162"/>
      <c r="FUY28" s="162"/>
      <c r="FUZ28" s="162"/>
      <c r="FVA28" s="162"/>
      <c r="FVB28" s="162"/>
      <c r="FVC28" s="162"/>
      <c r="FVD28" s="162"/>
      <c r="FVE28" s="162"/>
      <c r="FVF28" s="162"/>
      <c r="FVG28" s="162"/>
      <c r="FVH28" s="162"/>
      <c r="FVI28" s="162"/>
      <c r="FVJ28" s="162"/>
      <c r="FVK28" s="162"/>
      <c r="FVL28" s="162"/>
      <c r="FVM28" s="162"/>
      <c r="FVN28" s="162"/>
      <c r="FVO28" s="162"/>
      <c r="FVP28" s="162"/>
      <c r="FVQ28" s="162"/>
      <c r="FVR28" s="162"/>
      <c r="FVS28" s="162"/>
      <c r="FVT28" s="162"/>
      <c r="FVU28" s="162"/>
      <c r="FVV28" s="162"/>
      <c r="FVW28" s="162"/>
      <c r="FVX28" s="162"/>
      <c r="FVY28" s="162"/>
      <c r="FVZ28" s="162"/>
      <c r="FWA28" s="162"/>
      <c r="FWB28" s="162"/>
      <c r="FWC28" s="162"/>
      <c r="FWD28" s="162"/>
      <c r="FWE28" s="162"/>
      <c r="FWF28" s="162"/>
      <c r="FWG28" s="162"/>
      <c r="FWH28" s="162"/>
      <c r="FWI28" s="162"/>
      <c r="FWJ28" s="162"/>
      <c r="FWK28" s="162"/>
      <c r="FWL28" s="162"/>
      <c r="FWM28" s="162"/>
      <c r="FWN28" s="162"/>
      <c r="FWO28" s="162"/>
      <c r="FWP28" s="162"/>
      <c r="FWQ28" s="162"/>
      <c r="FWR28" s="162"/>
      <c r="FWS28" s="162"/>
      <c r="FWT28" s="162"/>
      <c r="FWU28" s="162"/>
      <c r="FWV28" s="162"/>
      <c r="FWW28" s="162"/>
      <c r="FWX28" s="162"/>
      <c r="FWY28" s="162"/>
      <c r="FWZ28" s="162"/>
      <c r="FXA28" s="162"/>
      <c r="FXB28" s="162"/>
      <c r="FXC28" s="162"/>
      <c r="FXD28" s="162"/>
      <c r="FXE28" s="162"/>
      <c r="FXF28" s="162"/>
      <c r="FXG28" s="162"/>
      <c r="FXH28" s="162"/>
      <c r="FXI28" s="162"/>
      <c r="FXJ28" s="162"/>
      <c r="FXK28" s="162"/>
      <c r="FXL28" s="162"/>
      <c r="FXM28" s="162"/>
      <c r="FXN28" s="162"/>
      <c r="FXO28" s="162"/>
      <c r="FXP28" s="162"/>
      <c r="FXQ28" s="162"/>
      <c r="FXR28" s="162"/>
      <c r="FXS28" s="162"/>
      <c r="FXT28" s="162"/>
      <c r="FXU28" s="162"/>
      <c r="FXV28" s="162"/>
      <c r="FXW28" s="162"/>
      <c r="FXX28" s="162"/>
      <c r="FXY28" s="162"/>
      <c r="FXZ28" s="162"/>
      <c r="FYA28" s="162"/>
      <c r="FYB28" s="162"/>
      <c r="FYC28" s="162"/>
      <c r="FYD28" s="162"/>
      <c r="FYE28" s="162"/>
      <c r="FYF28" s="162"/>
      <c r="FYG28" s="162"/>
      <c r="FYH28" s="162"/>
      <c r="FYI28" s="162"/>
      <c r="FYJ28" s="162"/>
      <c r="FYK28" s="162"/>
      <c r="FYL28" s="162"/>
      <c r="FYM28" s="162"/>
      <c r="FYN28" s="162"/>
      <c r="FYO28" s="162"/>
      <c r="FYP28" s="162"/>
      <c r="FYQ28" s="162"/>
      <c r="FYR28" s="162"/>
      <c r="FYS28" s="162"/>
      <c r="FYT28" s="162"/>
      <c r="FYU28" s="162"/>
      <c r="FYV28" s="162"/>
      <c r="FYW28" s="162"/>
      <c r="FYX28" s="162"/>
      <c r="FYY28" s="162"/>
      <c r="FYZ28" s="162"/>
      <c r="FZA28" s="162"/>
      <c r="FZB28" s="162"/>
      <c r="FZC28" s="162"/>
      <c r="FZD28" s="162"/>
      <c r="FZE28" s="162"/>
      <c r="FZF28" s="162"/>
      <c r="FZG28" s="162"/>
      <c r="FZH28" s="162"/>
      <c r="FZI28" s="162"/>
      <c r="FZJ28" s="162"/>
      <c r="FZK28" s="162"/>
      <c r="FZL28" s="162"/>
      <c r="FZM28" s="162"/>
      <c r="FZN28" s="162"/>
      <c r="FZO28" s="162"/>
      <c r="FZP28" s="162"/>
      <c r="FZQ28" s="162"/>
      <c r="FZR28" s="162"/>
      <c r="FZS28" s="162"/>
      <c r="FZT28" s="162"/>
      <c r="FZU28" s="162"/>
      <c r="FZV28" s="162"/>
      <c r="FZW28" s="162"/>
      <c r="FZX28" s="162"/>
      <c r="FZY28" s="162"/>
      <c r="FZZ28" s="162"/>
      <c r="GAA28" s="162"/>
      <c r="GAB28" s="162"/>
      <c r="GAC28" s="162"/>
      <c r="GAD28" s="162"/>
      <c r="GAE28" s="162"/>
      <c r="GAF28" s="162"/>
      <c r="GAG28" s="162"/>
      <c r="GAH28" s="162"/>
      <c r="GAI28" s="162"/>
      <c r="GAJ28" s="162"/>
      <c r="GAK28" s="162"/>
      <c r="GAL28" s="162"/>
      <c r="GAM28" s="162"/>
      <c r="GAN28" s="162"/>
      <c r="GAO28" s="162"/>
      <c r="GAP28" s="162"/>
      <c r="GAQ28" s="162"/>
      <c r="GAR28" s="162"/>
      <c r="GAS28" s="162"/>
      <c r="GAT28" s="162"/>
      <c r="GAU28" s="162"/>
      <c r="GAV28" s="162"/>
      <c r="GAW28" s="162"/>
      <c r="GAX28" s="162"/>
      <c r="GAY28" s="162"/>
      <c r="GAZ28" s="162"/>
      <c r="GBA28" s="162"/>
      <c r="GBB28" s="162"/>
      <c r="GBC28" s="162"/>
      <c r="GBD28" s="162"/>
      <c r="GBE28" s="162"/>
      <c r="GBF28" s="162"/>
      <c r="GBG28" s="162"/>
      <c r="GBH28" s="162"/>
      <c r="GBI28" s="162"/>
      <c r="GBJ28" s="162"/>
      <c r="GBK28" s="162"/>
      <c r="GBL28" s="162"/>
      <c r="GBM28" s="162"/>
      <c r="GBN28" s="162"/>
      <c r="GBO28" s="162"/>
      <c r="GBP28" s="162"/>
      <c r="GBQ28" s="162"/>
      <c r="GBR28" s="162"/>
      <c r="GBS28" s="162"/>
      <c r="GBT28" s="162"/>
      <c r="GBU28" s="162"/>
      <c r="GBV28" s="162"/>
      <c r="GBW28" s="162"/>
      <c r="GBX28" s="162"/>
      <c r="GBY28" s="162"/>
      <c r="GBZ28" s="162"/>
      <c r="GCA28" s="162"/>
      <c r="GCB28" s="162"/>
      <c r="GCC28" s="162"/>
      <c r="GCD28" s="162"/>
      <c r="GCE28" s="162"/>
      <c r="GCF28" s="162"/>
      <c r="GCG28" s="162"/>
      <c r="GCH28" s="162"/>
      <c r="GCI28" s="162"/>
      <c r="GCJ28" s="162"/>
      <c r="GCK28" s="162"/>
      <c r="GCL28" s="162"/>
      <c r="GCM28" s="162"/>
      <c r="GCN28" s="162"/>
      <c r="GCO28" s="162"/>
      <c r="GCP28" s="162"/>
      <c r="GCQ28" s="162"/>
      <c r="GCR28" s="162"/>
      <c r="GCS28" s="162"/>
      <c r="GCT28" s="162"/>
      <c r="GCU28" s="162"/>
      <c r="GCV28" s="162"/>
      <c r="GCW28" s="162"/>
      <c r="GCX28" s="162"/>
      <c r="GCY28" s="162"/>
      <c r="GCZ28" s="162"/>
      <c r="GDA28" s="162"/>
      <c r="GDB28" s="162"/>
      <c r="GDC28" s="162"/>
      <c r="GDD28" s="162"/>
      <c r="GDE28" s="162"/>
      <c r="GDF28" s="162"/>
      <c r="GDG28" s="162"/>
      <c r="GDH28" s="162"/>
      <c r="GDI28" s="162"/>
      <c r="GDJ28" s="162"/>
      <c r="GDK28" s="162"/>
      <c r="GDL28" s="162"/>
      <c r="GDM28" s="162"/>
      <c r="GDN28" s="162"/>
      <c r="GDO28" s="162"/>
      <c r="GDP28" s="162"/>
      <c r="GDQ28" s="162"/>
      <c r="GDR28" s="162"/>
      <c r="GDS28" s="162"/>
      <c r="GDT28" s="162"/>
      <c r="GDU28" s="162"/>
      <c r="GDV28" s="162"/>
      <c r="GDW28" s="162"/>
      <c r="GDX28" s="162"/>
      <c r="GDY28" s="162"/>
      <c r="GDZ28" s="162"/>
      <c r="GEA28" s="162"/>
      <c r="GEB28" s="162"/>
      <c r="GEC28" s="162"/>
      <c r="GED28" s="162"/>
      <c r="GEE28" s="162"/>
      <c r="GEF28" s="162"/>
      <c r="GEG28" s="162"/>
      <c r="GEH28" s="162"/>
      <c r="GEI28" s="162"/>
      <c r="GEJ28" s="162"/>
      <c r="GEK28" s="162"/>
      <c r="GEL28" s="162"/>
      <c r="GEM28" s="162"/>
      <c r="GEN28" s="162"/>
      <c r="GEO28" s="162"/>
      <c r="GEP28" s="162"/>
      <c r="GEQ28" s="162"/>
      <c r="GER28" s="162"/>
      <c r="GES28" s="162"/>
      <c r="GET28" s="162"/>
      <c r="GEU28" s="162"/>
      <c r="GEV28" s="162"/>
      <c r="GEW28" s="162"/>
      <c r="GEX28" s="162"/>
      <c r="GEY28" s="162"/>
      <c r="GEZ28" s="162"/>
      <c r="GFA28" s="162"/>
      <c r="GFB28" s="162"/>
      <c r="GFC28" s="162"/>
      <c r="GFD28" s="162"/>
      <c r="GFE28" s="162"/>
      <c r="GFF28" s="162"/>
      <c r="GFG28" s="162"/>
      <c r="GFH28" s="162"/>
      <c r="GFI28" s="162"/>
      <c r="GFJ28" s="162"/>
      <c r="GFK28" s="162"/>
      <c r="GFL28" s="162"/>
      <c r="GFM28" s="162"/>
      <c r="GFN28" s="162"/>
      <c r="GFO28" s="162"/>
      <c r="GFP28" s="162"/>
      <c r="GFQ28" s="162"/>
      <c r="GFR28" s="162"/>
      <c r="GFS28" s="162"/>
      <c r="GFT28" s="162"/>
      <c r="GFU28" s="162"/>
      <c r="GFV28" s="162"/>
      <c r="GFW28" s="162"/>
      <c r="GFX28" s="162"/>
      <c r="GFY28" s="162"/>
      <c r="GFZ28" s="162"/>
      <c r="GGA28" s="162"/>
      <c r="GGB28" s="162"/>
      <c r="GGC28" s="162"/>
      <c r="GGD28" s="162"/>
      <c r="GGE28" s="162"/>
      <c r="GGF28" s="162"/>
      <c r="GGG28" s="162"/>
      <c r="GGH28" s="162"/>
      <c r="GGI28" s="162"/>
      <c r="GGJ28" s="162"/>
      <c r="GGK28" s="162"/>
      <c r="GGL28" s="162"/>
      <c r="GGM28" s="162"/>
      <c r="GGN28" s="162"/>
      <c r="GGO28" s="162"/>
      <c r="GGP28" s="162"/>
      <c r="GGQ28" s="162"/>
      <c r="GGR28" s="162"/>
      <c r="GGS28" s="162"/>
      <c r="GGT28" s="162"/>
      <c r="GGU28" s="162"/>
      <c r="GGV28" s="162"/>
      <c r="GGW28" s="162"/>
      <c r="GGX28" s="162"/>
      <c r="GGY28" s="162"/>
      <c r="GGZ28" s="162"/>
      <c r="GHA28" s="162"/>
      <c r="GHB28" s="162"/>
      <c r="GHC28" s="162"/>
      <c r="GHD28" s="162"/>
      <c r="GHE28" s="162"/>
      <c r="GHF28" s="162"/>
      <c r="GHG28" s="162"/>
      <c r="GHH28" s="162"/>
      <c r="GHI28" s="162"/>
      <c r="GHJ28" s="162"/>
      <c r="GHK28" s="162"/>
      <c r="GHL28" s="162"/>
      <c r="GHM28" s="162"/>
      <c r="GHN28" s="162"/>
      <c r="GHO28" s="162"/>
      <c r="GHP28" s="162"/>
      <c r="GHQ28" s="162"/>
      <c r="GHR28" s="162"/>
      <c r="GHS28" s="162"/>
      <c r="GHT28" s="162"/>
      <c r="GHU28" s="162"/>
      <c r="GHV28" s="162"/>
      <c r="GHW28" s="162"/>
      <c r="GHX28" s="162"/>
      <c r="GHY28" s="162"/>
      <c r="GHZ28" s="162"/>
      <c r="GIA28" s="162"/>
      <c r="GIB28" s="162"/>
      <c r="GIC28" s="162"/>
      <c r="GID28" s="162"/>
      <c r="GIE28" s="162"/>
      <c r="GIF28" s="162"/>
      <c r="GIG28" s="162"/>
      <c r="GIH28" s="162"/>
      <c r="GII28" s="162"/>
      <c r="GIJ28" s="162"/>
      <c r="GIK28" s="162"/>
      <c r="GIL28" s="162"/>
      <c r="GIM28" s="162"/>
      <c r="GIN28" s="162"/>
      <c r="GIO28" s="162"/>
      <c r="GIP28" s="162"/>
      <c r="GIQ28" s="162"/>
      <c r="GIR28" s="162"/>
      <c r="GIS28" s="162"/>
      <c r="GIT28" s="162"/>
      <c r="GIU28" s="162"/>
      <c r="GIV28" s="162"/>
      <c r="GIW28" s="162"/>
      <c r="GIX28" s="162"/>
      <c r="GIY28" s="162"/>
      <c r="GIZ28" s="162"/>
      <c r="GJA28" s="162"/>
      <c r="GJB28" s="162"/>
      <c r="GJC28" s="162"/>
      <c r="GJD28" s="162"/>
      <c r="GJE28" s="162"/>
      <c r="GJF28" s="162"/>
      <c r="GJG28" s="162"/>
      <c r="GJH28" s="162"/>
      <c r="GJI28" s="162"/>
      <c r="GJJ28" s="162"/>
      <c r="GJK28" s="162"/>
      <c r="GJL28" s="162"/>
      <c r="GJM28" s="162"/>
      <c r="GJN28" s="162"/>
      <c r="GJO28" s="162"/>
      <c r="GJP28" s="162"/>
      <c r="GJQ28" s="162"/>
      <c r="GJR28" s="162"/>
      <c r="GJS28" s="162"/>
      <c r="GJT28" s="162"/>
      <c r="GJU28" s="162"/>
      <c r="GJV28" s="162"/>
      <c r="GJW28" s="162"/>
      <c r="GJX28" s="162"/>
      <c r="GJY28" s="162"/>
      <c r="GJZ28" s="162"/>
      <c r="GKA28" s="162"/>
      <c r="GKB28" s="162"/>
      <c r="GKC28" s="162"/>
      <c r="GKD28" s="162"/>
      <c r="GKE28" s="162"/>
      <c r="GKF28" s="162"/>
      <c r="GKG28" s="162"/>
      <c r="GKH28" s="162"/>
      <c r="GKI28" s="162"/>
      <c r="GKJ28" s="162"/>
      <c r="GKK28" s="162"/>
      <c r="GKL28" s="162"/>
      <c r="GKM28" s="162"/>
      <c r="GKN28" s="162"/>
      <c r="GKO28" s="162"/>
      <c r="GKP28" s="162"/>
      <c r="GKQ28" s="162"/>
      <c r="GKR28" s="162"/>
      <c r="GKS28" s="162"/>
      <c r="GKT28" s="162"/>
      <c r="GKU28" s="162"/>
      <c r="GKV28" s="162"/>
      <c r="GKW28" s="162"/>
      <c r="GKX28" s="162"/>
      <c r="GKY28" s="162"/>
      <c r="GKZ28" s="162"/>
      <c r="GLA28" s="162"/>
      <c r="GLB28" s="162"/>
      <c r="GLC28" s="162"/>
      <c r="GLD28" s="162"/>
      <c r="GLE28" s="162"/>
      <c r="GLF28" s="162"/>
      <c r="GLG28" s="162"/>
      <c r="GLH28" s="162"/>
      <c r="GLI28" s="162"/>
      <c r="GLJ28" s="162"/>
      <c r="GLK28" s="162"/>
      <c r="GLL28" s="162"/>
      <c r="GLM28" s="162"/>
      <c r="GLN28" s="162"/>
      <c r="GLO28" s="162"/>
      <c r="GLP28" s="162"/>
      <c r="GLQ28" s="162"/>
      <c r="GLR28" s="162"/>
      <c r="GLS28" s="162"/>
      <c r="GLT28" s="162"/>
      <c r="GLU28" s="162"/>
      <c r="GLV28" s="162"/>
      <c r="GLW28" s="162"/>
      <c r="GLX28" s="162"/>
      <c r="GLY28" s="162"/>
      <c r="GLZ28" s="162"/>
      <c r="GMA28" s="162"/>
      <c r="GMB28" s="162"/>
      <c r="GMC28" s="162"/>
      <c r="GMD28" s="162"/>
      <c r="GME28" s="162"/>
      <c r="GMF28" s="162"/>
      <c r="GMG28" s="162"/>
      <c r="GMH28" s="162"/>
      <c r="GMI28" s="162"/>
      <c r="GMJ28" s="162"/>
      <c r="GMK28" s="162"/>
      <c r="GML28" s="162"/>
      <c r="GMM28" s="162"/>
      <c r="GMN28" s="162"/>
      <c r="GMO28" s="162"/>
      <c r="GMP28" s="162"/>
      <c r="GMQ28" s="162"/>
      <c r="GMR28" s="162"/>
      <c r="GMS28" s="162"/>
      <c r="GMT28" s="162"/>
      <c r="GMU28" s="162"/>
      <c r="GMV28" s="162"/>
      <c r="GMW28" s="162"/>
      <c r="GMX28" s="162"/>
      <c r="GMY28" s="162"/>
      <c r="GMZ28" s="162"/>
      <c r="GNA28" s="162"/>
      <c r="GNB28" s="162"/>
      <c r="GNC28" s="162"/>
      <c r="GND28" s="162"/>
      <c r="GNE28" s="162"/>
      <c r="GNF28" s="162"/>
      <c r="GNG28" s="162"/>
      <c r="GNH28" s="162"/>
      <c r="GNI28" s="162"/>
      <c r="GNJ28" s="162"/>
      <c r="GNK28" s="162"/>
      <c r="GNL28" s="162"/>
      <c r="GNM28" s="162"/>
      <c r="GNN28" s="162"/>
      <c r="GNO28" s="162"/>
      <c r="GNP28" s="162"/>
      <c r="GNQ28" s="162"/>
      <c r="GNR28" s="162"/>
      <c r="GNS28" s="162"/>
      <c r="GNT28" s="162"/>
      <c r="GNU28" s="162"/>
      <c r="GNV28" s="162"/>
      <c r="GNW28" s="162"/>
      <c r="GNX28" s="162"/>
      <c r="GNY28" s="162"/>
      <c r="GNZ28" s="162"/>
      <c r="GOA28" s="162"/>
      <c r="GOB28" s="162"/>
      <c r="GOC28" s="162"/>
      <c r="GOD28" s="162"/>
      <c r="GOE28" s="162"/>
      <c r="GOF28" s="162"/>
      <c r="GOG28" s="162"/>
      <c r="GOH28" s="162"/>
      <c r="GOI28" s="162"/>
      <c r="GOJ28" s="162"/>
      <c r="GOK28" s="162"/>
      <c r="GOL28" s="162"/>
      <c r="GOM28" s="162"/>
      <c r="GON28" s="162"/>
      <c r="GOO28" s="162"/>
      <c r="GOP28" s="162"/>
      <c r="GOQ28" s="162"/>
      <c r="GOR28" s="162"/>
      <c r="GOS28" s="162"/>
      <c r="GOT28" s="162"/>
      <c r="GOU28" s="162"/>
      <c r="GOV28" s="162"/>
      <c r="GOW28" s="162"/>
      <c r="GOX28" s="162"/>
      <c r="GOY28" s="162"/>
      <c r="GOZ28" s="162"/>
      <c r="GPA28" s="162"/>
      <c r="GPB28" s="162"/>
      <c r="GPC28" s="162"/>
      <c r="GPD28" s="162"/>
      <c r="GPE28" s="162"/>
      <c r="GPF28" s="162"/>
      <c r="GPG28" s="162"/>
      <c r="GPH28" s="162"/>
      <c r="GPI28" s="162"/>
      <c r="GPJ28" s="162"/>
      <c r="GPK28" s="162"/>
      <c r="GPL28" s="162"/>
      <c r="GPM28" s="162"/>
      <c r="GPN28" s="162"/>
      <c r="GPO28" s="162"/>
      <c r="GPP28" s="162"/>
      <c r="GPQ28" s="162"/>
      <c r="GPR28" s="162"/>
      <c r="GPS28" s="162"/>
      <c r="GPT28" s="162"/>
      <c r="GPU28" s="162"/>
      <c r="GPV28" s="162"/>
      <c r="GPW28" s="162"/>
      <c r="GPX28" s="162"/>
      <c r="GPY28" s="162"/>
      <c r="GPZ28" s="162"/>
      <c r="GQA28" s="162"/>
      <c r="GQB28" s="162"/>
      <c r="GQC28" s="162"/>
      <c r="GQD28" s="162"/>
      <c r="GQE28" s="162"/>
      <c r="GQF28" s="162"/>
      <c r="GQG28" s="162"/>
      <c r="GQH28" s="162"/>
      <c r="GQI28" s="162"/>
      <c r="GQJ28" s="162"/>
      <c r="GQK28" s="162"/>
      <c r="GQL28" s="162"/>
      <c r="GQM28" s="162"/>
      <c r="GQN28" s="162"/>
      <c r="GQO28" s="162"/>
      <c r="GQP28" s="162"/>
      <c r="GQQ28" s="162"/>
      <c r="GQR28" s="162"/>
      <c r="GQS28" s="162"/>
      <c r="GQT28" s="162"/>
      <c r="GQU28" s="162"/>
      <c r="GQV28" s="162"/>
      <c r="GQW28" s="162"/>
      <c r="GQX28" s="162"/>
      <c r="GQY28" s="162"/>
      <c r="GQZ28" s="162"/>
      <c r="GRA28" s="162"/>
      <c r="GRB28" s="162"/>
      <c r="GRC28" s="162"/>
      <c r="GRD28" s="162"/>
      <c r="GRE28" s="162"/>
      <c r="GRF28" s="162"/>
      <c r="GRG28" s="162"/>
      <c r="GRH28" s="162"/>
      <c r="GRI28" s="162"/>
      <c r="GRJ28" s="162"/>
      <c r="GRK28" s="162"/>
      <c r="GRL28" s="162"/>
      <c r="GRM28" s="162"/>
      <c r="GRN28" s="162"/>
      <c r="GRO28" s="162"/>
      <c r="GRP28" s="162"/>
      <c r="GRQ28" s="162"/>
      <c r="GRR28" s="162"/>
      <c r="GRS28" s="162"/>
      <c r="GRT28" s="162"/>
      <c r="GRU28" s="162"/>
      <c r="GRV28" s="162"/>
      <c r="GRW28" s="162"/>
      <c r="GRX28" s="162"/>
      <c r="GRY28" s="162"/>
      <c r="GRZ28" s="162"/>
      <c r="GSA28" s="162"/>
      <c r="GSB28" s="162"/>
      <c r="GSC28" s="162"/>
      <c r="GSD28" s="162"/>
      <c r="GSE28" s="162"/>
      <c r="GSF28" s="162"/>
      <c r="GSG28" s="162"/>
      <c r="GSH28" s="162"/>
      <c r="GSI28" s="162"/>
      <c r="GSJ28" s="162"/>
      <c r="GSK28" s="162"/>
      <c r="GSL28" s="162"/>
      <c r="GSM28" s="162"/>
      <c r="GSN28" s="162"/>
      <c r="GSO28" s="162"/>
      <c r="GSP28" s="162"/>
      <c r="GSQ28" s="162"/>
      <c r="GSR28" s="162"/>
      <c r="GSS28" s="162"/>
      <c r="GST28" s="162"/>
      <c r="GSU28" s="162"/>
      <c r="GSV28" s="162"/>
      <c r="GSW28" s="162"/>
      <c r="GSX28" s="162"/>
      <c r="GSY28" s="162"/>
      <c r="GSZ28" s="162"/>
      <c r="GTA28" s="162"/>
      <c r="GTB28" s="162"/>
      <c r="GTC28" s="162"/>
      <c r="GTD28" s="162"/>
      <c r="GTE28" s="162"/>
      <c r="GTF28" s="162"/>
      <c r="GTG28" s="162"/>
      <c r="GTH28" s="162"/>
      <c r="GTI28" s="162"/>
      <c r="GTJ28" s="162"/>
      <c r="GTK28" s="162"/>
      <c r="GTL28" s="162"/>
      <c r="GTM28" s="162"/>
      <c r="GTN28" s="162"/>
      <c r="GTO28" s="162"/>
      <c r="GTP28" s="162"/>
      <c r="GTQ28" s="162"/>
      <c r="GTR28" s="162"/>
      <c r="GTS28" s="162"/>
      <c r="GTT28" s="162"/>
      <c r="GTU28" s="162"/>
      <c r="GTV28" s="162"/>
      <c r="GTW28" s="162"/>
      <c r="GTX28" s="162"/>
      <c r="GTY28" s="162"/>
      <c r="GTZ28" s="162"/>
      <c r="GUA28" s="162"/>
      <c r="GUB28" s="162"/>
      <c r="GUC28" s="162"/>
      <c r="GUD28" s="162"/>
      <c r="GUE28" s="162"/>
      <c r="GUF28" s="162"/>
      <c r="GUG28" s="162"/>
      <c r="GUH28" s="162"/>
      <c r="GUI28" s="162"/>
      <c r="GUJ28" s="162"/>
      <c r="GUK28" s="162"/>
      <c r="GUL28" s="162"/>
      <c r="GUM28" s="162"/>
      <c r="GUN28" s="162"/>
      <c r="GUO28" s="162"/>
      <c r="GUP28" s="162"/>
      <c r="GUQ28" s="162"/>
      <c r="GUR28" s="162"/>
      <c r="GUS28" s="162"/>
      <c r="GUT28" s="162"/>
      <c r="GUU28" s="162"/>
      <c r="GUV28" s="162"/>
      <c r="GUW28" s="162"/>
      <c r="GUX28" s="162"/>
      <c r="GUY28" s="162"/>
      <c r="GUZ28" s="162"/>
      <c r="GVA28" s="162"/>
      <c r="GVB28" s="162"/>
      <c r="GVC28" s="162"/>
      <c r="GVD28" s="162"/>
      <c r="GVE28" s="162"/>
      <c r="GVF28" s="162"/>
      <c r="GVG28" s="162"/>
      <c r="GVH28" s="162"/>
      <c r="GVI28" s="162"/>
      <c r="GVJ28" s="162"/>
      <c r="GVK28" s="162"/>
      <c r="GVL28" s="162"/>
      <c r="GVM28" s="162"/>
      <c r="GVN28" s="162"/>
      <c r="GVO28" s="162"/>
      <c r="GVP28" s="162"/>
      <c r="GVQ28" s="162"/>
      <c r="GVR28" s="162"/>
      <c r="GVS28" s="162"/>
      <c r="GVT28" s="162"/>
      <c r="GVU28" s="162"/>
      <c r="GVV28" s="162"/>
      <c r="GVW28" s="162"/>
      <c r="GVX28" s="162"/>
      <c r="GVY28" s="162"/>
      <c r="GVZ28" s="162"/>
      <c r="GWA28" s="162"/>
      <c r="GWB28" s="162"/>
      <c r="GWC28" s="162"/>
      <c r="GWD28" s="162"/>
      <c r="GWE28" s="162"/>
      <c r="GWF28" s="162"/>
      <c r="GWG28" s="162"/>
      <c r="GWH28" s="162"/>
      <c r="GWI28" s="162"/>
      <c r="GWJ28" s="162"/>
      <c r="GWK28" s="162"/>
      <c r="GWL28" s="162"/>
      <c r="GWM28" s="162"/>
      <c r="GWN28" s="162"/>
      <c r="GWO28" s="162"/>
      <c r="GWP28" s="162"/>
      <c r="GWQ28" s="162"/>
      <c r="GWR28" s="162"/>
      <c r="GWS28" s="162"/>
      <c r="GWT28" s="162"/>
      <c r="GWU28" s="162"/>
      <c r="GWV28" s="162"/>
      <c r="GWW28" s="162"/>
      <c r="GWX28" s="162"/>
      <c r="GWY28" s="162"/>
      <c r="GWZ28" s="162"/>
      <c r="GXA28" s="162"/>
      <c r="GXB28" s="162"/>
      <c r="GXC28" s="162"/>
      <c r="GXD28" s="162"/>
      <c r="GXE28" s="162"/>
      <c r="GXF28" s="162"/>
      <c r="GXG28" s="162"/>
      <c r="GXH28" s="162"/>
      <c r="GXI28" s="162"/>
      <c r="GXJ28" s="162"/>
      <c r="GXK28" s="162"/>
      <c r="GXL28" s="162"/>
      <c r="GXM28" s="162"/>
      <c r="GXN28" s="162"/>
      <c r="GXO28" s="162"/>
      <c r="GXP28" s="162"/>
      <c r="GXQ28" s="162"/>
      <c r="GXR28" s="162"/>
      <c r="GXS28" s="162"/>
      <c r="GXT28" s="162"/>
      <c r="GXU28" s="162"/>
      <c r="GXV28" s="162"/>
      <c r="GXW28" s="162"/>
      <c r="GXX28" s="162"/>
      <c r="GXY28" s="162"/>
      <c r="GXZ28" s="162"/>
      <c r="GYA28" s="162"/>
      <c r="GYB28" s="162"/>
      <c r="GYC28" s="162"/>
      <c r="GYD28" s="162"/>
      <c r="GYE28" s="162"/>
      <c r="GYF28" s="162"/>
      <c r="GYG28" s="162"/>
      <c r="GYH28" s="162"/>
      <c r="GYI28" s="162"/>
      <c r="GYJ28" s="162"/>
      <c r="GYK28" s="162"/>
      <c r="GYL28" s="162"/>
      <c r="GYM28" s="162"/>
      <c r="GYN28" s="162"/>
      <c r="GYO28" s="162"/>
      <c r="GYP28" s="162"/>
      <c r="GYQ28" s="162"/>
      <c r="GYR28" s="162"/>
      <c r="GYS28" s="162"/>
      <c r="GYT28" s="162"/>
      <c r="GYU28" s="162"/>
      <c r="GYV28" s="162"/>
      <c r="GYW28" s="162"/>
      <c r="GYX28" s="162"/>
      <c r="GYY28" s="162"/>
      <c r="GYZ28" s="162"/>
      <c r="GZA28" s="162"/>
      <c r="GZB28" s="162"/>
      <c r="GZC28" s="162"/>
      <c r="GZD28" s="162"/>
      <c r="GZE28" s="162"/>
      <c r="GZF28" s="162"/>
      <c r="GZG28" s="162"/>
      <c r="GZH28" s="162"/>
      <c r="GZI28" s="162"/>
      <c r="GZJ28" s="162"/>
      <c r="GZK28" s="162"/>
      <c r="GZL28" s="162"/>
      <c r="GZM28" s="162"/>
      <c r="GZN28" s="162"/>
      <c r="GZO28" s="162"/>
      <c r="GZP28" s="162"/>
      <c r="GZQ28" s="162"/>
      <c r="GZR28" s="162"/>
      <c r="GZS28" s="162"/>
      <c r="GZT28" s="162"/>
      <c r="GZU28" s="162"/>
      <c r="GZV28" s="162"/>
      <c r="GZW28" s="162"/>
      <c r="GZX28" s="162"/>
      <c r="GZY28" s="162"/>
      <c r="GZZ28" s="162"/>
      <c r="HAA28" s="162"/>
      <c r="HAB28" s="162"/>
      <c r="HAC28" s="162"/>
      <c r="HAD28" s="162"/>
      <c r="HAE28" s="162"/>
      <c r="HAF28" s="162"/>
      <c r="HAG28" s="162"/>
      <c r="HAH28" s="162"/>
      <c r="HAI28" s="162"/>
      <c r="HAJ28" s="162"/>
      <c r="HAK28" s="162"/>
      <c r="HAL28" s="162"/>
      <c r="HAM28" s="162"/>
      <c r="HAN28" s="162"/>
      <c r="HAO28" s="162"/>
      <c r="HAP28" s="162"/>
      <c r="HAQ28" s="162"/>
      <c r="HAR28" s="162"/>
      <c r="HAS28" s="162"/>
      <c r="HAT28" s="162"/>
      <c r="HAU28" s="162"/>
      <c r="HAV28" s="162"/>
      <c r="HAW28" s="162"/>
      <c r="HAX28" s="162"/>
      <c r="HAY28" s="162"/>
      <c r="HAZ28" s="162"/>
      <c r="HBA28" s="162"/>
      <c r="HBB28" s="162"/>
      <c r="HBC28" s="162"/>
      <c r="HBD28" s="162"/>
      <c r="HBE28" s="162"/>
      <c r="HBF28" s="162"/>
      <c r="HBG28" s="162"/>
      <c r="HBH28" s="162"/>
      <c r="HBI28" s="162"/>
      <c r="HBJ28" s="162"/>
      <c r="HBK28" s="162"/>
      <c r="HBL28" s="162"/>
      <c r="HBM28" s="162"/>
      <c r="HBN28" s="162"/>
      <c r="HBO28" s="162"/>
      <c r="HBP28" s="162"/>
      <c r="HBQ28" s="162"/>
      <c r="HBR28" s="162"/>
      <c r="HBS28" s="162"/>
      <c r="HBT28" s="162"/>
      <c r="HBU28" s="162"/>
      <c r="HBV28" s="162"/>
      <c r="HBW28" s="162"/>
      <c r="HBX28" s="162"/>
      <c r="HBY28" s="162"/>
      <c r="HBZ28" s="162"/>
      <c r="HCA28" s="162"/>
      <c r="HCB28" s="162"/>
      <c r="HCC28" s="162"/>
      <c r="HCD28" s="162"/>
      <c r="HCE28" s="162"/>
      <c r="HCF28" s="162"/>
      <c r="HCG28" s="162"/>
      <c r="HCH28" s="162"/>
      <c r="HCI28" s="162"/>
      <c r="HCJ28" s="162"/>
      <c r="HCK28" s="162"/>
      <c r="HCL28" s="162"/>
      <c r="HCM28" s="162"/>
      <c r="HCN28" s="162"/>
      <c r="HCO28" s="162"/>
      <c r="HCP28" s="162"/>
      <c r="HCQ28" s="162"/>
      <c r="HCR28" s="162"/>
      <c r="HCS28" s="162"/>
      <c r="HCT28" s="162"/>
      <c r="HCU28" s="162"/>
      <c r="HCV28" s="162"/>
      <c r="HCW28" s="162"/>
      <c r="HCX28" s="162"/>
      <c r="HCY28" s="162"/>
      <c r="HCZ28" s="162"/>
      <c r="HDA28" s="162"/>
      <c r="HDB28" s="162"/>
      <c r="HDC28" s="162"/>
      <c r="HDD28" s="162"/>
      <c r="HDE28" s="162"/>
      <c r="HDF28" s="162"/>
      <c r="HDG28" s="162"/>
      <c r="HDH28" s="162"/>
      <c r="HDI28" s="162"/>
      <c r="HDJ28" s="162"/>
      <c r="HDK28" s="162"/>
      <c r="HDL28" s="162"/>
      <c r="HDM28" s="162"/>
      <c r="HDN28" s="162"/>
      <c r="HDO28" s="162"/>
      <c r="HDP28" s="162"/>
      <c r="HDQ28" s="162"/>
      <c r="HDR28" s="162"/>
      <c r="HDS28" s="162"/>
      <c r="HDT28" s="162"/>
      <c r="HDU28" s="162"/>
      <c r="HDV28" s="162"/>
      <c r="HDW28" s="162"/>
      <c r="HDX28" s="162"/>
      <c r="HDY28" s="162"/>
      <c r="HDZ28" s="162"/>
      <c r="HEA28" s="162"/>
      <c r="HEB28" s="162"/>
      <c r="HEC28" s="162"/>
      <c r="HED28" s="162"/>
      <c r="HEE28" s="162"/>
      <c r="HEF28" s="162"/>
      <c r="HEG28" s="162"/>
      <c r="HEH28" s="162"/>
      <c r="HEI28" s="162"/>
      <c r="HEJ28" s="162"/>
      <c r="HEK28" s="162"/>
      <c r="HEL28" s="162"/>
      <c r="HEM28" s="162"/>
      <c r="HEN28" s="162"/>
      <c r="HEO28" s="162"/>
      <c r="HEP28" s="162"/>
      <c r="HEQ28" s="162"/>
      <c r="HER28" s="162"/>
      <c r="HES28" s="162"/>
      <c r="HET28" s="162"/>
      <c r="HEU28" s="162"/>
      <c r="HEV28" s="162"/>
      <c r="HEW28" s="162"/>
      <c r="HEX28" s="162"/>
      <c r="HEY28" s="162"/>
      <c r="HEZ28" s="162"/>
      <c r="HFA28" s="162"/>
      <c r="HFB28" s="162"/>
      <c r="HFC28" s="162"/>
      <c r="HFD28" s="162"/>
      <c r="HFE28" s="162"/>
      <c r="HFF28" s="162"/>
      <c r="HFG28" s="162"/>
      <c r="HFH28" s="162"/>
      <c r="HFI28" s="162"/>
      <c r="HFJ28" s="162"/>
      <c r="HFK28" s="162"/>
      <c r="HFL28" s="162"/>
      <c r="HFM28" s="162"/>
      <c r="HFN28" s="162"/>
      <c r="HFO28" s="162"/>
      <c r="HFP28" s="162"/>
      <c r="HFQ28" s="162"/>
      <c r="HFR28" s="162"/>
      <c r="HFS28" s="162"/>
      <c r="HFT28" s="162"/>
      <c r="HFU28" s="162"/>
      <c r="HFV28" s="162"/>
      <c r="HFW28" s="162"/>
      <c r="HFX28" s="162"/>
      <c r="HFY28" s="162"/>
      <c r="HFZ28" s="162"/>
      <c r="HGA28" s="162"/>
      <c r="HGB28" s="162"/>
      <c r="HGC28" s="162"/>
      <c r="HGD28" s="162"/>
      <c r="HGE28" s="162"/>
      <c r="HGF28" s="162"/>
      <c r="HGG28" s="162"/>
      <c r="HGH28" s="162"/>
      <c r="HGI28" s="162"/>
      <c r="HGJ28" s="162"/>
      <c r="HGK28" s="162"/>
      <c r="HGL28" s="162"/>
      <c r="HGM28" s="162"/>
      <c r="HGN28" s="162"/>
      <c r="HGO28" s="162"/>
      <c r="HGP28" s="162"/>
      <c r="HGQ28" s="162"/>
      <c r="HGR28" s="162"/>
      <c r="HGS28" s="162"/>
      <c r="HGT28" s="162"/>
      <c r="HGU28" s="162"/>
      <c r="HGV28" s="162"/>
      <c r="HGW28" s="162"/>
      <c r="HGX28" s="162"/>
      <c r="HGY28" s="162"/>
      <c r="HGZ28" s="162"/>
      <c r="HHA28" s="162"/>
      <c r="HHB28" s="162"/>
      <c r="HHC28" s="162"/>
      <c r="HHD28" s="162"/>
      <c r="HHE28" s="162"/>
      <c r="HHF28" s="162"/>
      <c r="HHG28" s="162"/>
      <c r="HHH28" s="162"/>
      <c r="HHI28" s="162"/>
      <c r="HHJ28" s="162"/>
      <c r="HHK28" s="162"/>
      <c r="HHL28" s="162"/>
      <c r="HHM28" s="162"/>
      <c r="HHN28" s="162"/>
      <c r="HHO28" s="162"/>
      <c r="HHP28" s="162"/>
      <c r="HHQ28" s="162"/>
      <c r="HHR28" s="162"/>
      <c r="HHS28" s="162"/>
      <c r="HHT28" s="162"/>
      <c r="HHU28" s="162"/>
      <c r="HHV28" s="162"/>
      <c r="HHW28" s="162"/>
      <c r="HHX28" s="162"/>
      <c r="HHY28" s="162"/>
      <c r="HHZ28" s="162"/>
      <c r="HIA28" s="162"/>
      <c r="HIB28" s="162"/>
      <c r="HIC28" s="162"/>
      <c r="HID28" s="162"/>
      <c r="HIE28" s="162"/>
      <c r="HIF28" s="162"/>
      <c r="HIG28" s="162"/>
      <c r="HIH28" s="162"/>
      <c r="HII28" s="162"/>
      <c r="HIJ28" s="162"/>
      <c r="HIK28" s="162"/>
      <c r="HIL28" s="162"/>
      <c r="HIM28" s="162"/>
      <c r="HIN28" s="162"/>
      <c r="HIO28" s="162"/>
      <c r="HIP28" s="162"/>
      <c r="HIQ28" s="162"/>
      <c r="HIR28" s="162"/>
      <c r="HIS28" s="162"/>
      <c r="HIT28" s="162"/>
      <c r="HIU28" s="162"/>
      <c r="HIV28" s="162"/>
      <c r="HIW28" s="162"/>
      <c r="HIX28" s="162"/>
      <c r="HIY28" s="162"/>
      <c r="HIZ28" s="162"/>
      <c r="HJA28" s="162"/>
      <c r="HJB28" s="162"/>
      <c r="HJC28" s="162"/>
      <c r="HJD28" s="162"/>
      <c r="HJE28" s="162"/>
      <c r="HJF28" s="162"/>
      <c r="HJG28" s="162"/>
      <c r="HJH28" s="162"/>
      <c r="HJI28" s="162"/>
      <c r="HJJ28" s="162"/>
      <c r="HJK28" s="162"/>
      <c r="HJL28" s="162"/>
      <c r="HJM28" s="162"/>
      <c r="HJN28" s="162"/>
      <c r="HJO28" s="162"/>
      <c r="HJP28" s="162"/>
      <c r="HJQ28" s="162"/>
      <c r="HJR28" s="162"/>
      <c r="HJS28" s="162"/>
      <c r="HJT28" s="162"/>
      <c r="HJU28" s="162"/>
      <c r="HJV28" s="162"/>
      <c r="HJW28" s="162"/>
      <c r="HJX28" s="162"/>
      <c r="HJY28" s="162"/>
      <c r="HJZ28" s="162"/>
      <c r="HKA28" s="162"/>
      <c r="HKB28" s="162"/>
      <c r="HKC28" s="162"/>
      <c r="HKD28" s="162"/>
      <c r="HKE28" s="162"/>
      <c r="HKF28" s="162"/>
      <c r="HKG28" s="162"/>
      <c r="HKH28" s="162"/>
      <c r="HKI28" s="162"/>
      <c r="HKJ28" s="162"/>
      <c r="HKK28" s="162"/>
      <c r="HKL28" s="162"/>
      <c r="HKM28" s="162"/>
      <c r="HKN28" s="162"/>
      <c r="HKO28" s="162"/>
      <c r="HKP28" s="162"/>
      <c r="HKQ28" s="162"/>
      <c r="HKR28" s="162"/>
      <c r="HKS28" s="162"/>
      <c r="HKT28" s="162"/>
      <c r="HKU28" s="162"/>
      <c r="HKV28" s="162"/>
      <c r="HKW28" s="162"/>
      <c r="HKX28" s="162"/>
      <c r="HKY28" s="162"/>
      <c r="HKZ28" s="162"/>
      <c r="HLA28" s="162"/>
      <c r="HLB28" s="162"/>
      <c r="HLC28" s="162"/>
      <c r="HLD28" s="162"/>
      <c r="HLE28" s="162"/>
      <c r="HLF28" s="162"/>
      <c r="HLG28" s="162"/>
      <c r="HLH28" s="162"/>
      <c r="HLI28" s="162"/>
      <c r="HLJ28" s="162"/>
      <c r="HLK28" s="162"/>
      <c r="HLL28" s="162"/>
      <c r="HLM28" s="162"/>
      <c r="HLN28" s="162"/>
      <c r="HLO28" s="162"/>
      <c r="HLP28" s="162"/>
      <c r="HLQ28" s="162"/>
      <c r="HLR28" s="162"/>
      <c r="HLS28" s="162"/>
      <c r="HLT28" s="162"/>
      <c r="HLU28" s="162"/>
      <c r="HLV28" s="162"/>
      <c r="HLW28" s="162"/>
      <c r="HLX28" s="162"/>
      <c r="HLY28" s="162"/>
      <c r="HLZ28" s="162"/>
      <c r="HMA28" s="162"/>
      <c r="HMB28" s="162"/>
      <c r="HMC28" s="162"/>
      <c r="HMD28" s="162"/>
      <c r="HME28" s="162"/>
      <c r="HMF28" s="162"/>
      <c r="HMG28" s="162"/>
      <c r="HMH28" s="162"/>
      <c r="HMI28" s="162"/>
      <c r="HMJ28" s="162"/>
      <c r="HMK28" s="162"/>
      <c r="HML28" s="162"/>
      <c r="HMM28" s="162"/>
      <c r="HMN28" s="162"/>
      <c r="HMO28" s="162"/>
      <c r="HMP28" s="162"/>
      <c r="HMQ28" s="162"/>
      <c r="HMR28" s="162"/>
      <c r="HMS28" s="162"/>
      <c r="HMT28" s="162"/>
      <c r="HMU28" s="162"/>
      <c r="HMV28" s="162"/>
      <c r="HMW28" s="162"/>
      <c r="HMX28" s="162"/>
      <c r="HMY28" s="162"/>
      <c r="HMZ28" s="162"/>
      <c r="HNA28" s="162"/>
      <c r="HNB28" s="162"/>
      <c r="HNC28" s="162"/>
      <c r="HND28" s="162"/>
      <c r="HNE28" s="162"/>
      <c r="HNF28" s="162"/>
      <c r="HNG28" s="162"/>
      <c r="HNH28" s="162"/>
      <c r="HNI28" s="162"/>
      <c r="HNJ28" s="162"/>
      <c r="HNK28" s="162"/>
      <c r="HNL28" s="162"/>
      <c r="HNM28" s="162"/>
      <c r="HNN28" s="162"/>
      <c r="HNO28" s="162"/>
      <c r="HNP28" s="162"/>
      <c r="HNQ28" s="162"/>
      <c r="HNR28" s="162"/>
      <c r="HNS28" s="162"/>
      <c r="HNT28" s="162"/>
      <c r="HNU28" s="162"/>
      <c r="HNV28" s="162"/>
      <c r="HNW28" s="162"/>
      <c r="HNX28" s="162"/>
      <c r="HNY28" s="162"/>
      <c r="HNZ28" s="162"/>
      <c r="HOA28" s="162"/>
      <c r="HOB28" s="162"/>
      <c r="HOC28" s="162"/>
      <c r="HOD28" s="162"/>
      <c r="HOE28" s="162"/>
      <c r="HOF28" s="162"/>
      <c r="HOG28" s="162"/>
      <c r="HOH28" s="162"/>
      <c r="HOI28" s="162"/>
      <c r="HOJ28" s="162"/>
      <c r="HOK28" s="162"/>
      <c r="HOL28" s="162"/>
      <c r="HOM28" s="162"/>
      <c r="HON28" s="162"/>
      <c r="HOO28" s="162"/>
      <c r="HOP28" s="162"/>
      <c r="HOQ28" s="162"/>
      <c r="HOR28" s="162"/>
      <c r="HOS28" s="162"/>
      <c r="HOT28" s="162"/>
      <c r="HOU28" s="162"/>
      <c r="HOV28" s="162"/>
      <c r="HOW28" s="162"/>
      <c r="HOX28" s="162"/>
      <c r="HOY28" s="162"/>
      <c r="HOZ28" s="162"/>
      <c r="HPA28" s="162"/>
      <c r="HPB28" s="162"/>
      <c r="HPC28" s="162"/>
      <c r="HPD28" s="162"/>
      <c r="HPE28" s="162"/>
      <c r="HPF28" s="162"/>
      <c r="HPG28" s="162"/>
      <c r="HPH28" s="162"/>
      <c r="HPI28" s="162"/>
      <c r="HPJ28" s="162"/>
      <c r="HPK28" s="162"/>
      <c r="HPL28" s="162"/>
      <c r="HPM28" s="162"/>
      <c r="HPN28" s="162"/>
      <c r="HPO28" s="162"/>
      <c r="HPP28" s="162"/>
      <c r="HPQ28" s="162"/>
      <c r="HPR28" s="162"/>
      <c r="HPS28" s="162"/>
      <c r="HPT28" s="162"/>
      <c r="HPU28" s="162"/>
      <c r="HPV28" s="162"/>
      <c r="HPW28" s="162"/>
      <c r="HPX28" s="162"/>
      <c r="HPY28" s="162"/>
      <c r="HPZ28" s="162"/>
      <c r="HQA28" s="162"/>
      <c r="HQB28" s="162"/>
      <c r="HQC28" s="162"/>
      <c r="HQD28" s="162"/>
      <c r="HQE28" s="162"/>
      <c r="HQF28" s="162"/>
      <c r="HQG28" s="162"/>
      <c r="HQH28" s="162"/>
      <c r="HQI28" s="162"/>
      <c r="HQJ28" s="162"/>
      <c r="HQK28" s="162"/>
      <c r="HQL28" s="162"/>
      <c r="HQM28" s="162"/>
      <c r="HQN28" s="162"/>
      <c r="HQO28" s="162"/>
      <c r="HQP28" s="162"/>
      <c r="HQQ28" s="162"/>
      <c r="HQR28" s="162"/>
      <c r="HQS28" s="162"/>
      <c r="HQT28" s="162"/>
      <c r="HQU28" s="162"/>
      <c r="HQV28" s="162"/>
      <c r="HQW28" s="162"/>
      <c r="HQX28" s="162"/>
      <c r="HQY28" s="162"/>
      <c r="HQZ28" s="162"/>
      <c r="HRA28" s="162"/>
      <c r="HRB28" s="162"/>
      <c r="HRC28" s="162"/>
      <c r="HRD28" s="162"/>
      <c r="HRE28" s="162"/>
      <c r="HRF28" s="162"/>
      <c r="HRG28" s="162"/>
      <c r="HRH28" s="162"/>
      <c r="HRI28" s="162"/>
      <c r="HRJ28" s="162"/>
      <c r="HRK28" s="162"/>
      <c r="HRL28" s="162"/>
      <c r="HRM28" s="162"/>
      <c r="HRN28" s="162"/>
      <c r="HRO28" s="162"/>
      <c r="HRP28" s="162"/>
      <c r="HRQ28" s="162"/>
      <c r="HRR28" s="162"/>
      <c r="HRS28" s="162"/>
      <c r="HRT28" s="162"/>
      <c r="HRU28" s="162"/>
      <c r="HRV28" s="162"/>
      <c r="HRW28" s="162"/>
      <c r="HRX28" s="162"/>
      <c r="HRY28" s="162"/>
      <c r="HRZ28" s="162"/>
      <c r="HSA28" s="162"/>
      <c r="HSB28" s="162"/>
      <c r="HSC28" s="162"/>
      <c r="HSD28" s="162"/>
      <c r="HSE28" s="162"/>
      <c r="HSF28" s="162"/>
      <c r="HSG28" s="162"/>
      <c r="HSH28" s="162"/>
      <c r="HSI28" s="162"/>
      <c r="HSJ28" s="162"/>
      <c r="HSK28" s="162"/>
      <c r="HSL28" s="162"/>
      <c r="HSM28" s="162"/>
      <c r="HSN28" s="162"/>
      <c r="HSO28" s="162"/>
      <c r="HSP28" s="162"/>
      <c r="HSQ28" s="162"/>
      <c r="HSR28" s="162"/>
      <c r="HSS28" s="162"/>
      <c r="HST28" s="162"/>
      <c r="HSU28" s="162"/>
      <c r="HSV28" s="162"/>
      <c r="HSW28" s="162"/>
      <c r="HSX28" s="162"/>
      <c r="HSY28" s="162"/>
      <c r="HSZ28" s="162"/>
      <c r="HTA28" s="162"/>
      <c r="HTB28" s="162"/>
      <c r="HTC28" s="162"/>
      <c r="HTD28" s="162"/>
      <c r="HTE28" s="162"/>
      <c r="HTF28" s="162"/>
      <c r="HTG28" s="162"/>
      <c r="HTH28" s="162"/>
      <c r="HTI28" s="162"/>
      <c r="HTJ28" s="162"/>
      <c r="HTK28" s="162"/>
      <c r="HTL28" s="162"/>
      <c r="HTM28" s="162"/>
      <c r="HTN28" s="162"/>
      <c r="HTO28" s="162"/>
      <c r="HTP28" s="162"/>
      <c r="HTQ28" s="162"/>
      <c r="HTR28" s="162"/>
      <c r="HTS28" s="162"/>
      <c r="HTT28" s="162"/>
      <c r="HTU28" s="162"/>
      <c r="HTV28" s="162"/>
      <c r="HTW28" s="162"/>
      <c r="HTX28" s="162"/>
      <c r="HTY28" s="162"/>
      <c r="HTZ28" s="162"/>
      <c r="HUA28" s="162"/>
      <c r="HUB28" s="162"/>
      <c r="HUC28" s="162"/>
      <c r="HUD28" s="162"/>
      <c r="HUE28" s="162"/>
      <c r="HUF28" s="162"/>
      <c r="HUG28" s="162"/>
      <c r="HUH28" s="162"/>
      <c r="HUI28" s="162"/>
      <c r="HUJ28" s="162"/>
      <c r="HUK28" s="162"/>
      <c r="HUL28" s="162"/>
      <c r="HUM28" s="162"/>
      <c r="HUN28" s="162"/>
      <c r="HUO28" s="162"/>
      <c r="HUP28" s="162"/>
      <c r="HUQ28" s="162"/>
      <c r="HUR28" s="162"/>
      <c r="HUS28" s="162"/>
      <c r="HUT28" s="162"/>
      <c r="HUU28" s="162"/>
      <c r="HUV28" s="162"/>
      <c r="HUW28" s="162"/>
      <c r="HUX28" s="162"/>
      <c r="HUY28" s="162"/>
      <c r="HUZ28" s="162"/>
      <c r="HVA28" s="162"/>
      <c r="HVB28" s="162"/>
      <c r="HVC28" s="162"/>
      <c r="HVD28" s="162"/>
      <c r="HVE28" s="162"/>
      <c r="HVF28" s="162"/>
      <c r="HVG28" s="162"/>
      <c r="HVH28" s="162"/>
      <c r="HVI28" s="162"/>
      <c r="HVJ28" s="162"/>
      <c r="HVK28" s="162"/>
      <c r="HVL28" s="162"/>
      <c r="HVM28" s="162"/>
      <c r="HVN28" s="162"/>
      <c r="HVO28" s="162"/>
      <c r="HVP28" s="162"/>
      <c r="HVQ28" s="162"/>
      <c r="HVR28" s="162"/>
      <c r="HVS28" s="162"/>
      <c r="HVT28" s="162"/>
      <c r="HVU28" s="162"/>
      <c r="HVV28" s="162"/>
      <c r="HVW28" s="162"/>
      <c r="HVX28" s="162"/>
      <c r="HVY28" s="162"/>
      <c r="HVZ28" s="162"/>
      <c r="HWA28" s="162"/>
      <c r="HWB28" s="162"/>
      <c r="HWC28" s="162"/>
      <c r="HWD28" s="162"/>
      <c r="HWE28" s="162"/>
      <c r="HWF28" s="162"/>
      <c r="HWG28" s="162"/>
      <c r="HWH28" s="162"/>
      <c r="HWI28" s="162"/>
      <c r="HWJ28" s="162"/>
      <c r="HWK28" s="162"/>
      <c r="HWL28" s="162"/>
      <c r="HWM28" s="162"/>
      <c r="HWN28" s="162"/>
      <c r="HWO28" s="162"/>
      <c r="HWP28" s="162"/>
      <c r="HWQ28" s="162"/>
      <c r="HWR28" s="162"/>
      <c r="HWS28" s="162"/>
      <c r="HWT28" s="162"/>
      <c r="HWU28" s="162"/>
      <c r="HWV28" s="162"/>
      <c r="HWW28" s="162"/>
      <c r="HWX28" s="162"/>
      <c r="HWY28" s="162"/>
      <c r="HWZ28" s="162"/>
      <c r="HXA28" s="162"/>
      <c r="HXB28" s="162"/>
      <c r="HXC28" s="162"/>
      <c r="HXD28" s="162"/>
      <c r="HXE28" s="162"/>
      <c r="HXF28" s="162"/>
      <c r="HXG28" s="162"/>
      <c r="HXH28" s="162"/>
      <c r="HXI28" s="162"/>
      <c r="HXJ28" s="162"/>
      <c r="HXK28" s="162"/>
      <c r="HXL28" s="162"/>
      <c r="HXM28" s="162"/>
      <c r="HXN28" s="162"/>
      <c r="HXO28" s="162"/>
      <c r="HXP28" s="162"/>
      <c r="HXQ28" s="162"/>
      <c r="HXR28" s="162"/>
      <c r="HXS28" s="162"/>
      <c r="HXT28" s="162"/>
      <c r="HXU28" s="162"/>
      <c r="HXV28" s="162"/>
      <c r="HXW28" s="162"/>
      <c r="HXX28" s="162"/>
      <c r="HXY28" s="162"/>
      <c r="HXZ28" s="162"/>
      <c r="HYA28" s="162"/>
      <c r="HYB28" s="162"/>
      <c r="HYC28" s="162"/>
      <c r="HYD28" s="162"/>
      <c r="HYE28" s="162"/>
      <c r="HYF28" s="162"/>
      <c r="HYG28" s="162"/>
      <c r="HYH28" s="162"/>
      <c r="HYI28" s="162"/>
      <c r="HYJ28" s="162"/>
      <c r="HYK28" s="162"/>
      <c r="HYL28" s="162"/>
      <c r="HYM28" s="162"/>
      <c r="HYN28" s="162"/>
      <c r="HYO28" s="162"/>
      <c r="HYP28" s="162"/>
      <c r="HYQ28" s="162"/>
      <c r="HYR28" s="162"/>
      <c r="HYS28" s="162"/>
      <c r="HYT28" s="162"/>
      <c r="HYU28" s="162"/>
      <c r="HYV28" s="162"/>
      <c r="HYW28" s="162"/>
      <c r="HYX28" s="162"/>
      <c r="HYY28" s="162"/>
      <c r="HYZ28" s="162"/>
      <c r="HZA28" s="162"/>
      <c r="HZB28" s="162"/>
      <c r="HZC28" s="162"/>
      <c r="HZD28" s="162"/>
      <c r="HZE28" s="162"/>
      <c r="HZF28" s="162"/>
      <c r="HZG28" s="162"/>
      <c r="HZH28" s="162"/>
      <c r="HZI28" s="162"/>
      <c r="HZJ28" s="162"/>
      <c r="HZK28" s="162"/>
      <c r="HZL28" s="162"/>
      <c r="HZM28" s="162"/>
      <c r="HZN28" s="162"/>
      <c r="HZO28" s="162"/>
      <c r="HZP28" s="162"/>
      <c r="HZQ28" s="162"/>
      <c r="HZR28" s="162"/>
      <c r="HZS28" s="162"/>
      <c r="HZT28" s="162"/>
      <c r="HZU28" s="162"/>
      <c r="HZV28" s="162"/>
      <c r="HZW28" s="162"/>
      <c r="HZX28" s="162"/>
      <c r="HZY28" s="162"/>
      <c r="HZZ28" s="162"/>
      <c r="IAA28" s="162"/>
      <c r="IAB28" s="162"/>
      <c r="IAC28" s="162"/>
      <c r="IAD28" s="162"/>
      <c r="IAE28" s="162"/>
      <c r="IAF28" s="162"/>
      <c r="IAG28" s="162"/>
      <c r="IAH28" s="162"/>
      <c r="IAI28" s="162"/>
      <c r="IAJ28" s="162"/>
      <c r="IAK28" s="162"/>
      <c r="IAL28" s="162"/>
      <c r="IAM28" s="162"/>
      <c r="IAN28" s="162"/>
      <c r="IAO28" s="162"/>
      <c r="IAP28" s="162"/>
      <c r="IAQ28" s="162"/>
      <c r="IAR28" s="162"/>
      <c r="IAS28" s="162"/>
      <c r="IAT28" s="162"/>
      <c r="IAU28" s="162"/>
      <c r="IAV28" s="162"/>
      <c r="IAW28" s="162"/>
      <c r="IAX28" s="162"/>
      <c r="IAY28" s="162"/>
      <c r="IAZ28" s="162"/>
      <c r="IBA28" s="162"/>
      <c r="IBB28" s="162"/>
      <c r="IBC28" s="162"/>
      <c r="IBD28" s="162"/>
      <c r="IBE28" s="162"/>
      <c r="IBF28" s="162"/>
      <c r="IBG28" s="162"/>
      <c r="IBH28" s="162"/>
      <c r="IBI28" s="162"/>
      <c r="IBJ28" s="162"/>
      <c r="IBK28" s="162"/>
      <c r="IBL28" s="162"/>
      <c r="IBM28" s="162"/>
      <c r="IBN28" s="162"/>
      <c r="IBO28" s="162"/>
      <c r="IBP28" s="162"/>
      <c r="IBQ28" s="162"/>
      <c r="IBR28" s="162"/>
      <c r="IBS28" s="162"/>
      <c r="IBT28" s="162"/>
      <c r="IBU28" s="162"/>
      <c r="IBV28" s="162"/>
      <c r="IBW28" s="162"/>
      <c r="IBX28" s="162"/>
      <c r="IBY28" s="162"/>
      <c r="IBZ28" s="162"/>
      <c r="ICA28" s="162"/>
      <c r="ICB28" s="162"/>
      <c r="ICC28" s="162"/>
      <c r="ICD28" s="162"/>
      <c r="ICE28" s="162"/>
      <c r="ICF28" s="162"/>
      <c r="ICG28" s="162"/>
      <c r="ICH28" s="162"/>
      <c r="ICI28" s="162"/>
      <c r="ICJ28" s="162"/>
      <c r="ICK28" s="162"/>
      <c r="ICL28" s="162"/>
      <c r="ICM28" s="162"/>
      <c r="ICN28" s="162"/>
      <c r="ICO28" s="162"/>
      <c r="ICP28" s="162"/>
      <c r="ICQ28" s="162"/>
      <c r="ICR28" s="162"/>
      <c r="ICS28" s="162"/>
      <c r="ICT28" s="162"/>
      <c r="ICU28" s="162"/>
      <c r="ICV28" s="162"/>
      <c r="ICW28" s="162"/>
      <c r="ICX28" s="162"/>
      <c r="ICY28" s="162"/>
      <c r="ICZ28" s="162"/>
      <c r="IDA28" s="162"/>
      <c r="IDB28" s="162"/>
      <c r="IDC28" s="162"/>
      <c r="IDD28" s="162"/>
      <c r="IDE28" s="162"/>
      <c r="IDF28" s="162"/>
      <c r="IDG28" s="162"/>
      <c r="IDH28" s="162"/>
      <c r="IDI28" s="162"/>
      <c r="IDJ28" s="162"/>
      <c r="IDK28" s="162"/>
      <c r="IDL28" s="162"/>
      <c r="IDM28" s="162"/>
      <c r="IDN28" s="162"/>
      <c r="IDO28" s="162"/>
      <c r="IDP28" s="162"/>
      <c r="IDQ28" s="162"/>
      <c r="IDR28" s="162"/>
      <c r="IDS28" s="162"/>
      <c r="IDT28" s="162"/>
      <c r="IDU28" s="162"/>
      <c r="IDV28" s="162"/>
      <c r="IDW28" s="162"/>
      <c r="IDX28" s="162"/>
      <c r="IDY28" s="162"/>
      <c r="IDZ28" s="162"/>
      <c r="IEA28" s="162"/>
      <c r="IEB28" s="162"/>
      <c r="IEC28" s="162"/>
      <c r="IED28" s="162"/>
      <c r="IEE28" s="162"/>
      <c r="IEF28" s="162"/>
      <c r="IEG28" s="162"/>
      <c r="IEH28" s="162"/>
      <c r="IEI28" s="162"/>
      <c r="IEJ28" s="162"/>
      <c r="IEK28" s="162"/>
      <c r="IEL28" s="162"/>
      <c r="IEM28" s="162"/>
      <c r="IEN28" s="162"/>
      <c r="IEO28" s="162"/>
      <c r="IEP28" s="162"/>
      <c r="IEQ28" s="162"/>
      <c r="IER28" s="162"/>
      <c r="IES28" s="162"/>
      <c r="IET28" s="162"/>
      <c r="IEU28" s="162"/>
      <c r="IEV28" s="162"/>
      <c r="IEW28" s="162"/>
      <c r="IEX28" s="162"/>
      <c r="IEY28" s="162"/>
      <c r="IEZ28" s="162"/>
      <c r="IFA28" s="162"/>
      <c r="IFB28" s="162"/>
      <c r="IFC28" s="162"/>
      <c r="IFD28" s="162"/>
      <c r="IFE28" s="162"/>
      <c r="IFF28" s="162"/>
      <c r="IFG28" s="162"/>
      <c r="IFH28" s="162"/>
      <c r="IFI28" s="162"/>
      <c r="IFJ28" s="162"/>
      <c r="IFK28" s="162"/>
      <c r="IFL28" s="162"/>
      <c r="IFM28" s="162"/>
      <c r="IFN28" s="162"/>
      <c r="IFO28" s="162"/>
      <c r="IFP28" s="162"/>
      <c r="IFQ28" s="162"/>
      <c r="IFR28" s="162"/>
      <c r="IFS28" s="162"/>
      <c r="IFT28" s="162"/>
      <c r="IFU28" s="162"/>
      <c r="IFV28" s="162"/>
      <c r="IFW28" s="162"/>
      <c r="IFX28" s="162"/>
      <c r="IFY28" s="162"/>
      <c r="IFZ28" s="162"/>
      <c r="IGA28" s="162"/>
      <c r="IGB28" s="162"/>
      <c r="IGC28" s="162"/>
      <c r="IGD28" s="162"/>
      <c r="IGE28" s="162"/>
      <c r="IGF28" s="162"/>
      <c r="IGG28" s="162"/>
      <c r="IGH28" s="162"/>
      <c r="IGI28" s="162"/>
      <c r="IGJ28" s="162"/>
      <c r="IGK28" s="162"/>
      <c r="IGL28" s="162"/>
      <c r="IGM28" s="162"/>
      <c r="IGN28" s="162"/>
      <c r="IGO28" s="162"/>
      <c r="IGP28" s="162"/>
      <c r="IGQ28" s="162"/>
      <c r="IGR28" s="162"/>
      <c r="IGS28" s="162"/>
      <c r="IGT28" s="162"/>
      <c r="IGU28" s="162"/>
      <c r="IGV28" s="162"/>
      <c r="IGW28" s="162"/>
      <c r="IGX28" s="162"/>
      <c r="IGY28" s="162"/>
      <c r="IGZ28" s="162"/>
      <c r="IHA28" s="162"/>
      <c r="IHB28" s="162"/>
      <c r="IHC28" s="162"/>
      <c r="IHD28" s="162"/>
      <c r="IHE28" s="162"/>
      <c r="IHF28" s="162"/>
      <c r="IHG28" s="162"/>
      <c r="IHH28" s="162"/>
      <c r="IHI28" s="162"/>
      <c r="IHJ28" s="162"/>
      <c r="IHK28" s="162"/>
      <c r="IHL28" s="162"/>
      <c r="IHM28" s="162"/>
      <c r="IHN28" s="162"/>
      <c r="IHO28" s="162"/>
      <c r="IHP28" s="162"/>
      <c r="IHQ28" s="162"/>
      <c r="IHR28" s="162"/>
      <c r="IHS28" s="162"/>
      <c r="IHT28" s="162"/>
      <c r="IHU28" s="162"/>
      <c r="IHV28" s="162"/>
      <c r="IHW28" s="162"/>
      <c r="IHX28" s="162"/>
      <c r="IHY28" s="162"/>
      <c r="IHZ28" s="162"/>
      <c r="IIA28" s="162"/>
      <c r="IIB28" s="162"/>
      <c r="IIC28" s="162"/>
      <c r="IID28" s="162"/>
      <c r="IIE28" s="162"/>
      <c r="IIF28" s="162"/>
      <c r="IIG28" s="162"/>
      <c r="IIH28" s="162"/>
      <c r="III28" s="162"/>
      <c r="IIJ28" s="162"/>
      <c r="IIK28" s="162"/>
      <c r="IIL28" s="162"/>
      <c r="IIM28" s="162"/>
      <c r="IIN28" s="162"/>
      <c r="IIO28" s="162"/>
      <c r="IIP28" s="162"/>
      <c r="IIQ28" s="162"/>
      <c r="IIR28" s="162"/>
      <c r="IIS28" s="162"/>
      <c r="IIT28" s="162"/>
      <c r="IIU28" s="162"/>
      <c r="IIV28" s="162"/>
      <c r="IIW28" s="162"/>
      <c r="IIX28" s="162"/>
      <c r="IIY28" s="162"/>
      <c r="IIZ28" s="162"/>
      <c r="IJA28" s="162"/>
      <c r="IJB28" s="162"/>
      <c r="IJC28" s="162"/>
      <c r="IJD28" s="162"/>
      <c r="IJE28" s="162"/>
      <c r="IJF28" s="162"/>
      <c r="IJG28" s="162"/>
      <c r="IJH28" s="162"/>
      <c r="IJI28" s="162"/>
      <c r="IJJ28" s="162"/>
      <c r="IJK28" s="162"/>
      <c r="IJL28" s="162"/>
      <c r="IJM28" s="162"/>
      <c r="IJN28" s="162"/>
      <c r="IJO28" s="162"/>
      <c r="IJP28" s="162"/>
      <c r="IJQ28" s="162"/>
      <c r="IJR28" s="162"/>
      <c r="IJS28" s="162"/>
      <c r="IJT28" s="162"/>
      <c r="IJU28" s="162"/>
      <c r="IJV28" s="162"/>
      <c r="IJW28" s="162"/>
      <c r="IJX28" s="162"/>
      <c r="IJY28" s="162"/>
      <c r="IJZ28" s="162"/>
      <c r="IKA28" s="162"/>
      <c r="IKB28" s="162"/>
      <c r="IKC28" s="162"/>
      <c r="IKD28" s="162"/>
      <c r="IKE28" s="162"/>
      <c r="IKF28" s="162"/>
      <c r="IKG28" s="162"/>
      <c r="IKH28" s="162"/>
      <c r="IKI28" s="162"/>
      <c r="IKJ28" s="162"/>
      <c r="IKK28" s="162"/>
      <c r="IKL28" s="162"/>
      <c r="IKM28" s="162"/>
      <c r="IKN28" s="162"/>
      <c r="IKO28" s="162"/>
      <c r="IKP28" s="162"/>
      <c r="IKQ28" s="162"/>
      <c r="IKR28" s="162"/>
      <c r="IKS28" s="162"/>
      <c r="IKT28" s="162"/>
      <c r="IKU28" s="162"/>
      <c r="IKV28" s="162"/>
      <c r="IKW28" s="162"/>
      <c r="IKX28" s="162"/>
      <c r="IKY28" s="162"/>
      <c r="IKZ28" s="162"/>
      <c r="ILA28" s="162"/>
      <c r="ILB28" s="162"/>
      <c r="ILC28" s="162"/>
      <c r="ILD28" s="162"/>
      <c r="ILE28" s="162"/>
      <c r="ILF28" s="162"/>
      <c r="ILG28" s="162"/>
      <c r="ILH28" s="162"/>
      <c r="ILI28" s="162"/>
      <c r="ILJ28" s="162"/>
      <c r="ILK28" s="162"/>
      <c r="ILL28" s="162"/>
      <c r="ILM28" s="162"/>
      <c r="ILN28" s="162"/>
      <c r="ILO28" s="162"/>
      <c r="ILP28" s="162"/>
      <c r="ILQ28" s="162"/>
      <c r="ILR28" s="162"/>
      <c r="ILS28" s="162"/>
      <c r="ILT28" s="162"/>
      <c r="ILU28" s="162"/>
      <c r="ILV28" s="162"/>
      <c r="ILW28" s="162"/>
      <c r="ILX28" s="162"/>
      <c r="ILY28" s="162"/>
      <c r="ILZ28" s="162"/>
      <c r="IMA28" s="162"/>
      <c r="IMB28" s="162"/>
      <c r="IMC28" s="162"/>
      <c r="IMD28" s="162"/>
      <c r="IME28" s="162"/>
      <c r="IMF28" s="162"/>
      <c r="IMG28" s="162"/>
      <c r="IMH28" s="162"/>
      <c r="IMI28" s="162"/>
      <c r="IMJ28" s="162"/>
      <c r="IMK28" s="162"/>
      <c r="IML28" s="162"/>
      <c r="IMM28" s="162"/>
      <c r="IMN28" s="162"/>
      <c r="IMO28" s="162"/>
      <c r="IMP28" s="162"/>
      <c r="IMQ28" s="162"/>
      <c r="IMR28" s="162"/>
      <c r="IMS28" s="162"/>
      <c r="IMT28" s="162"/>
      <c r="IMU28" s="162"/>
      <c r="IMV28" s="162"/>
      <c r="IMW28" s="162"/>
      <c r="IMX28" s="162"/>
      <c r="IMY28" s="162"/>
      <c r="IMZ28" s="162"/>
      <c r="INA28" s="162"/>
      <c r="INB28" s="162"/>
      <c r="INC28" s="162"/>
      <c r="IND28" s="162"/>
      <c r="INE28" s="162"/>
      <c r="INF28" s="162"/>
      <c r="ING28" s="162"/>
      <c r="INH28" s="162"/>
      <c r="INI28" s="162"/>
      <c r="INJ28" s="162"/>
      <c r="INK28" s="162"/>
      <c r="INL28" s="162"/>
      <c r="INM28" s="162"/>
      <c r="INN28" s="162"/>
      <c r="INO28" s="162"/>
      <c r="INP28" s="162"/>
      <c r="INQ28" s="162"/>
      <c r="INR28" s="162"/>
      <c r="INS28" s="162"/>
      <c r="INT28" s="162"/>
      <c r="INU28" s="162"/>
      <c r="INV28" s="162"/>
      <c r="INW28" s="162"/>
      <c r="INX28" s="162"/>
      <c r="INY28" s="162"/>
      <c r="INZ28" s="162"/>
      <c r="IOA28" s="162"/>
      <c r="IOB28" s="162"/>
      <c r="IOC28" s="162"/>
      <c r="IOD28" s="162"/>
      <c r="IOE28" s="162"/>
      <c r="IOF28" s="162"/>
      <c r="IOG28" s="162"/>
      <c r="IOH28" s="162"/>
      <c r="IOI28" s="162"/>
      <c r="IOJ28" s="162"/>
      <c r="IOK28" s="162"/>
      <c r="IOL28" s="162"/>
      <c r="IOM28" s="162"/>
      <c r="ION28" s="162"/>
      <c r="IOO28" s="162"/>
      <c r="IOP28" s="162"/>
      <c r="IOQ28" s="162"/>
      <c r="IOR28" s="162"/>
      <c r="IOS28" s="162"/>
      <c r="IOT28" s="162"/>
      <c r="IOU28" s="162"/>
      <c r="IOV28" s="162"/>
      <c r="IOW28" s="162"/>
      <c r="IOX28" s="162"/>
      <c r="IOY28" s="162"/>
      <c r="IOZ28" s="162"/>
      <c r="IPA28" s="162"/>
      <c r="IPB28" s="162"/>
      <c r="IPC28" s="162"/>
      <c r="IPD28" s="162"/>
      <c r="IPE28" s="162"/>
      <c r="IPF28" s="162"/>
      <c r="IPG28" s="162"/>
      <c r="IPH28" s="162"/>
      <c r="IPI28" s="162"/>
      <c r="IPJ28" s="162"/>
      <c r="IPK28" s="162"/>
      <c r="IPL28" s="162"/>
      <c r="IPM28" s="162"/>
      <c r="IPN28" s="162"/>
      <c r="IPO28" s="162"/>
      <c r="IPP28" s="162"/>
      <c r="IPQ28" s="162"/>
      <c r="IPR28" s="162"/>
      <c r="IPS28" s="162"/>
      <c r="IPT28" s="162"/>
      <c r="IPU28" s="162"/>
      <c r="IPV28" s="162"/>
      <c r="IPW28" s="162"/>
      <c r="IPX28" s="162"/>
      <c r="IPY28" s="162"/>
      <c r="IPZ28" s="162"/>
      <c r="IQA28" s="162"/>
      <c r="IQB28" s="162"/>
      <c r="IQC28" s="162"/>
      <c r="IQD28" s="162"/>
      <c r="IQE28" s="162"/>
      <c r="IQF28" s="162"/>
      <c r="IQG28" s="162"/>
      <c r="IQH28" s="162"/>
      <c r="IQI28" s="162"/>
      <c r="IQJ28" s="162"/>
      <c r="IQK28" s="162"/>
      <c r="IQL28" s="162"/>
      <c r="IQM28" s="162"/>
      <c r="IQN28" s="162"/>
      <c r="IQO28" s="162"/>
      <c r="IQP28" s="162"/>
      <c r="IQQ28" s="162"/>
      <c r="IQR28" s="162"/>
      <c r="IQS28" s="162"/>
      <c r="IQT28" s="162"/>
      <c r="IQU28" s="162"/>
      <c r="IQV28" s="162"/>
      <c r="IQW28" s="162"/>
      <c r="IQX28" s="162"/>
      <c r="IQY28" s="162"/>
      <c r="IQZ28" s="162"/>
      <c r="IRA28" s="162"/>
      <c r="IRB28" s="162"/>
      <c r="IRC28" s="162"/>
      <c r="IRD28" s="162"/>
      <c r="IRE28" s="162"/>
      <c r="IRF28" s="162"/>
      <c r="IRG28" s="162"/>
      <c r="IRH28" s="162"/>
      <c r="IRI28" s="162"/>
      <c r="IRJ28" s="162"/>
      <c r="IRK28" s="162"/>
      <c r="IRL28" s="162"/>
      <c r="IRM28" s="162"/>
      <c r="IRN28" s="162"/>
      <c r="IRO28" s="162"/>
      <c r="IRP28" s="162"/>
      <c r="IRQ28" s="162"/>
      <c r="IRR28" s="162"/>
      <c r="IRS28" s="162"/>
      <c r="IRT28" s="162"/>
      <c r="IRU28" s="162"/>
      <c r="IRV28" s="162"/>
      <c r="IRW28" s="162"/>
      <c r="IRX28" s="162"/>
      <c r="IRY28" s="162"/>
      <c r="IRZ28" s="162"/>
      <c r="ISA28" s="162"/>
      <c r="ISB28" s="162"/>
      <c r="ISC28" s="162"/>
      <c r="ISD28" s="162"/>
      <c r="ISE28" s="162"/>
      <c r="ISF28" s="162"/>
      <c r="ISG28" s="162"/>
      <c r="ISH28" s="162"/>
      <c r="ISI28" s="162"/>
      <c r="ISJ28" s="162"/>
      <c r="ISK28" s="162"/>
      <c r="ISL28" s="162"/>
      <c r="ISM28" s="162"/>
      <c r="ISN28" s="162"/>
      <c r="ISO28" s="162"/>
      <c r="ISP28" s="162"/>
      <c r="ISQ28" s="162"/>
      <c r="ISR28" s="162"/>
      <c r="ISS28" s="162"/>
      <c r="IST28" s="162"/>
      <c r="ISU28" s="162"/>
      <c r="ISV28" s="162"/>
      <c r="ISW28" s="162"/>
      <c r="ISX28" s="162"/>
      <c r="ISY28" s="162"/>
      <c r="ISZ28" s="162"/>
      <c r="ITA28" s="162"/>
      <c r="ITB28" s="162"/>
      <c r="ITC28" s="162"/>
      <c r="ITD28" s="162"/>
      <c r="ITE28" s="162"/>
      <c r="ITF28" s="162"/>
      <c r="ITG28" s="162"/>
      <c r="ITH28" s="162"/>
      <c r="ITI28" s="162"/>
      <c r="ITJ28" s="162"/>
      <c r="ITK28" s="162"/>
      <c r="ITL28" s="162"/>
      <c r="ITM28" s="162"/>
      <c r="ITN28" s="162"/>
      <c r="ITO28" s="162"/>
      <c r="ITP28" s="162"/>
      <c r="ITQ28" s="162"/>
      <c r="ITR28" s="162"/>
      <c r="ITS28" s="162"/>
      <c r="ITT28" s="162"/>
      <c r="ITU28" s="162"/>
      <c r="ITV28" s="162"/>
      <c r="ITW28" s="162"/>
      <c r="ITX28" s="162"/>
      <c r="ITY28" s="162"/>
      <c r="ITZ28" s="162"/>
      <c r="IUA28" s="162"/>
      <c r="IUB28" s="162"/>
      <c r="IUC28" s="162"/>
      <c r="IUD28" s="162"/>
      <c r="IUE28" s="162"/>
      <c r="IUF28" s="162"/>
      <c r="IUG28" s="162"/>
      <c r="IUH28" s="162"/>
      <c r="IUI28" s="162"/>
      <c r="IUJ28" s="162"/>
      <c r="IUK28" s="162"/>
      <c r="IUL28" s="162"/>
      <c r="IUM28" s="162"/>
      <c r="IUN28" s="162"/>
      <c r="IUO28" s="162"/>
      <c r="IUP28" s="162"/>
      <c r="IUQ28" s="162"/>
      <c r="IUR28" s="162"/>
      <c r="IUS28" s="162"/>
      <c r="IUT28" s="162"/>
      <c r="IUU28" s="162"/>
      <c r="IUV28" s="162"/>
      <c r="IUW28" s="162"/>
      <c r="IUX28" s="162"/>
      <c r="IUY28" s="162"/>
      <c r="IUZ28" s="162"/>
      <c r="IVA28" s="162"/>
      <c r="IVB28" s="162"/>
      <c r="IVC28" s="162"/>
      <c r="IVD28" s="162"/>
      <c r="IVE28" s="162"/>
      <c r="IVF28" s="162"/>
      <c r="IVG28" s="162"/>
      <c r="IVH28" s="162"/>
      <c r="IVI28" s="162"/>
      <c r="IVJ28" s="162"/>
      <c r="IVK28" s="162"/>
      <c r="IVL28" s="162"/>
      <c r="IVM28" s="162"/>
      <c r="IVN28" s="162"/>
      <c r="IVO28" s="162"/>
      <c r="IVP28" s="162"/>
      <c r="IVQ28" s="162"/>
      <c r="IVR28" s="162"/>
      <c r="IVS28" s="162"/>
      <c r="IVT28" s="162"/>
      <c r="IVU28" s="162"/>
      <c r="IVV28" s="162"/>
      <c r="IVW28" s="162"/>
      <c r="IVX28" s="162"/>
      <c r="IVY28" s="162"/>
      <c r="IVZ28" s="162"/>
      <c r="IWA28" s="162"/>
      <c r="IWB28" s="162"/>
      <c r="IWC28" s="162"/>
      <c r="IWD28" s="162"/>
      <c r="IWE28" s="162"/>
      <c r="IWF28" s="162"/>
      <c r="IWG28" s="162"/>
      <c r="IWH28" s="162"/>
      <c r="IWI28" s="162"/>
      <c r="IWJ28" s="162"/>
      <c r="IWK28" s="162"/>
      <c r="IWL28" s="162"/>
      <c r="IWM28" s="162"/>
      <c r="IWN28" s="162"/>
      <c r="IWO28" s="162"/>
      <c r="IWP28" s="162"/>
      <c r="IWQ28" s="162"/>
      <c r="IWR28" s="162"/>
      <c r="IWS28" s="162"/>
      <c r="IWT28" s="162"/>
      <c r="IWU28" s="162"/>
      <c r="IWV28" s="162"/>
      <c r="IWW28" s="162"/>
      <c r="IWX28" s="162"/>
      <c r="IWY28" s="162"/>
      <c r="IWZ28" s="162"/>
      <c r="IXA28" s="162"/>
      <c r="IXB28" s="162"/>
      <c r="IXC28" s="162"/>
      <c r="IXD28" s="162"/>
      <c r="IXE28" s="162"/>
      <c r="IXF28" s="162"/>
      <c r="IXG28" s="162"/>
      <c r="IXH28" s="162"/>
      <c r="IXI28" s="162"/>
      <c r="IXJ28" s="162"/>
      <c r="IXK28" s="162"/>
      <c r="IXL28" s="162"/>
      <c r="IXM28" s="162"/>
      <c r="IXN28" s="162"/>
      <c r="IXO28" s="162"/>
      <c r="IXP28" s="162"/>
      <c r="IXQ28" s="162"/>
      <c r="IXR28" s="162"/>
      <c r="IXS28" s="162"/>
      <c r="IXT28" s="162"/>
      <c r="IXU28" s="162"/>
      <c r="IXV28" s="162"/>
      <c r="IXW28" s="162"/>
      <c r="IXX28" s="162"/>
      <c r="IXY28" s="162"/>
      <c r="IXZ28" s="162"/>
      <c r="IYA28" s="162"/>
      <c r="IYB28" s="162"/>
      <c r="IYC28" s="162"/>
      <c r="IYD28" s="162"/>
      <c r="IYE28" s="162"/>
      <c r="IYF28" s="162"/>
      <c r="IYG28" s="162"/>
      <c r="IYH28" s="162"/>
      <c r="IYI28" s="162"/>
      <c r="IYJ28" s="162"/>
      <c r="IYK28" s="162"/>
      <c r="IYL28" s="162"/>
      <c r="IYM28" s="162"/>
      <c r="IYN28" s="162"/>
      <c r="IYO28" s="162"/>
      <c r="IYP28" s="162"/>
      <c r="IYQ28" s="162"/>
      <c r="IYR28" s="162"/>
      <c r="IYS28" s="162"/>
      <c r="IYT28" s="162"/>
      <c r="IYU28" s="162"/>
      <c r="IYV28" s="162"/>
      <c r="IYW28" s="162"/>
      <c r="IYX28" s="162"/>
      <c r="IYY28" s="162"/>
      <c r="IYZ28" s="162"/>
      <c r="IZA28" s="162"/>
      <c r="IZB28" s="162"/>
      <c r="IZC28" s="162"/>
      <c r="IZD28" s="162"/>
      <c r="IZE28" s="162"/>
      <c r="IZF28" s="162"/>
      <c r="IZG28" s="162"/>
      <c r="IZH28" s="162"/>
      <c r="IZI28" s="162"/>
      <c r="IZJ28" s="162"/>
      <c r="IZK28" s="162"/>
      <c r="IZL28" s="162"/>
      <c r="IZM28" s="162"/>
      <c r="IZN28" s="162"/>
      <c r="IZO28" s="162"/>
      <c r="IZP28" s="162"/>
      <c r="IZQ28" s="162"/>
      <c r="IZR28" s="162"/>
      <c r="IZS28" s="162"/>
      <c r="IZT28" s="162"/>
      <c r="IZU28" s="162"/>
      <c r="IZV28" s="162"/>
      <c r="IZW28" s="162"/>
      <c r="IZX28" s="162"/>
      <c r="IZY28" s="162"/>
      <c r="IZZ28" s="162"/>
      <c r="JAA28" s="162"/>
      <c r="JAB28" s="162"/>
      <c r="JAC28" s="162"/>
      <c r="JAD28" s="162"/>
      <c r="JAE28" s="162"/>
      <c r="JAF28" s="162"/>
      <c r="JAG28" s="162"/>
      <c r="JAH28" s="162"/>
      <c r="JAI28" s="162"/>
      <c r="JAJ28" s="162"/>
      <c r="JAK28" s="162"/>
      <c r="JAL28" s="162"/>
      <c r="JAM28" s="162"/>
      <c r="JAN28" s="162"/>
      <c r="JAO28" s="162"/>
      <c r="JAP28" s="162"/>
      <c r="JAQ28" s="162"/>
      <c r="JAR28" s="162"/>
      <c r="JAS28" s="162"/>
      <c r="JAT28" s="162"/>
      <c r="JAU28" s="162"/>
      <c r="JAV28" s="162"/>
      <c r="JAW28" s="162"/>
      <c r="JAX28" s="162"/>
      <c r="JAY28" s="162"/>
      <c r="JAZ28" s="162"/>
      <c r="JBA28" s="162"/>
      <c r="JBB28" s="162"/>
      <c r="JBC28" s="162"/>
      <c r="JBD28" s="162"/>
      <c r="JBE28" s="162"/>
      <c r="JBF28" s="162"/>
      <c r="JBG28" s="162"/>
      <c r="JBH28" s="162"/>
      <c r="JBI28" s="162"/>
      <c r="JBJ28" s="162"/>
      <c r="JBK28" s="162"/>
      <c r="JBL28" s="162"/>
      <c r="JBM28" s="162"/>
      <c r="JBN28" s="162"/>
      <c r="JBO28" s="162"/>
      <c r="JBP28" s="162"/>
      <c r="JBQ28" s="162"/>
      <c r="JBR28" s="162"/>
      <c r="JBS28" s="162"/>
      <c r="JBT28" s="162"/>
      <c r="JBU28" s="162"/>
      <c r="JBV28" s="162"/>
      <c r="JBW28" s="162"/>
      <c r="JBX28" s="162"/>
      <c r="JBY28" s="162"/>
      <c r="JBZ28" s="162"/>
      <c r="JCA28" s="162"/>
      <c r="JCB28" s="162"/>
      <c r="JCC28" s="162"/>
      <c r="JCD28" s="162"/>
      <c r="JCE28" s="162"/>
      <c r="JCF28" s="162"/>
      <c r="JCG28" s="162"/>
      <c r="JCH28" s="162"/>
      <c r="JCI28" s="162"/>
      <c r="JCJ28" s="162"/>
      <c r="JCK28" s="162"/>
      <c r="JCL28" s="162"/>
      <c r="JCM28" s="162"/>
      <c r="JCN28" s="162"/>
      <c r="JCO28" s="162"/>
      <c r="JCP28" s="162"/>
      <c r="JCQ28" s="162"/>
      <c r="JCR28" s="162"/>
      <c r="JCS28" s="162"/>
      <c r="JCT28" s="162"/>
      <c r="JCU28" s="162"/>
      <c r="JCV28" s="162"/>
      <c r="JCW28" s="162"/>
      <c r="JCX28" s="162"/>
      <c r="JCY28" s="162"/>
      <c r="JCZ28" s="162"/>
      <c r="JDA28" s="162"/>
      <c r="JDB28" s="162"/>
      <c r="JDC28" s="162"/>
      <c r="JDD28" s="162"/>
      <c r="JDE28" s="162"/>
      <c r="JDF28" s="162"/>
      <c r="JDG28" s="162"/>
      <c r="JDH28" s="162"/>
      <c r="JDI28" s="162"/>
      <c r="JDJ28" s="162"/>
      <c r="JDK28" s="162"/>
      <c r="JDL28" s="162"/>
      <c r="JDM28" s="162"/>
      <c r="JDN28" s="162"/>
      <c r="JDO28" s="162"/>
      <c r="JDP28" s="162"/>
      <c r="JDQ28" s="162"/>
      <c r="JDR28" s="162"/>
      <c r="JDS28" s="162"/>
      <c r="JDT28" s="162"/>
      <c r="JDU28" s="162"/>
      <c r="JDV28" s="162"/>
      <c r="JDW28" s="162"/>
      <c r="JDX28" s="162"/>
      <c r="JDY28" s="162"/>
      <c r="JDZ28" s="162"/>
      <c r="JEA28" s="162"/>
      <c r="JEB28" s="162"/>
      <c r="JEC28" s="162"/>
      <c r="JED28" s="162"/>
      <c r="JEE28" s="162"/>
      <c r="JEF28" s="162"/>
      <c r="JEG28" s="162"/>
      <c r="JEH28" s="162"/>
      <c r="JEI28" s="162"/>
      <c r="JEJ28" s="162"/>
      <c r="JEK28" s="162"/>
      <c r="JEL28" s="162"/>
      <c r="JEM28" s="162"/>
      <c r="JEN28" s="162"/>
      <c r="JEO28" s="162"/>
      <c r="JEP28" s="162"/>
      <c r="JEQ28" s="162"/>
      <c r="JER28" s="162"/>
      <c r="JES28" s="162"/>
      <c r="JET28" s="162"/>
      <c r="JEU28" s="162"/>
      <c r="JEV28" s="162"/>
      <c r="JEW28" s="162"/>
      <c r="JEX28" s="162"/>
      <c r="JEY28" s="162"/>
      <c r="JEZ28" s="162"/>
      <c r="JFA28" s="162"/>
      <c r="JFB28" s="162"/>
      <c r="JFC28" s="162"/>
      <c r="JFD28" s="162"/>
      <c r="JFE28" s="162"/>
      <c r="JFF28" s="162"/>
      <c r="JFG28" s="162"/>
      <c r="JFH28" s="162"/>
      <c r="JFI28" s="162"/>
      <c r="JFJ28" s="162"/>
      <c r="JFK28" s="162"/>
      <c r="JFL28" s="162"/>
      <c r="JFM28" s="162"/>
      <c r="JFN28" s="162"/>
      <c r="JFO28" s="162"/>
      <c r="JFP28" s="162"/>
      <c r="JFQ28" s="162"/>
      <c r="JFR28" s="162"/>
      <c r="JFS28" s="162"/>
      <c r="JFT28" s="162"/>
      <c r="JFU28" s="162"/>
      <c r="JFV28" s="162"/>
      <c r="JFW28" s="162"/>
      <c r="JFX28" s="162"/>
      <c r="JFY28" s="162"/>
      <c r="JFZ28" s="162"/>
      <c r="JGA28" s="162"/>
      <c r="JGB28" s="162"/>
      <c r="JGC28" s="162"/>
      <c r="JGD28" s="162"/>
      <c r="JGE28" s="162"/>
      <c r="JGF28" s="162"/>
      <c r="JGG28" s="162"/>
      <c r="JGH28" s="162"/>
      <c r="JGI28" s="162"/>
      <c r="JGJ28" s="162"/>
      <c r="JGK28" s="162"/>
      <c r="JGL28" s="162"/>
      <c r="JGM28" s="162"/>
      <c r="JGN28" s="162"/>
      <c r="JGO28" s="162"/>
      <c r="JGP28" s="162"/>
      <c r="JGQ28" s="162"/>
      <c r="JGR28" s="162"/>
      <c r="JGS28" s="162"/>
      <c r="JGT28" s="162"/>
      <c r="JGU28" s="162"/>
      <c r="JGV28" s="162"/>
      <c r="JGW28" s="162"/>
      <c r="JGX28" s="162"/>
      <c r="JGY28" s="162"/>
      <c r="JGZ28" s="162"/>
      <c r="JHA28" s="162"/>
      <c r="JHB28" s="162"/>
      <c r="JHC28" s="162"/>
      <c r="JHD28" s="162"/>
      <c r="JHE28" s="162"/>
      <c r="JHF28" s="162"/>
      <c r="JHG28" s="162"/>
      <c r="JHH28" s="162"/>
      <c r="JHI28" s="162"/>
      <c r="JHJ28" s="162"/>
      <c r="JHK28" s="162"/>
      <c r="JHL28" s="162"/>
      <c r="JHM28" s="162"/>
      <c r="JHN28" s="162"/>
      <c r="JHO28" s="162"/>
      <c r="JHP28" s="162"/>
      <c r="JHQ28" s="162"/>
      <c r="JHR28" s="162"/>
      <c r="JHS28" s="162"/>
      <c r="JHT28" s="162"/>
      <c r="JHU28" s="162"/>
      <c r="JHV28" s="162"/>
      <c r="JHW28" s="162"/>
      <c r="JHX28" s="162"/>
      <c r="JHY28" s="162"/>
      <c r="JHZ28" s="162"/>
      <c r="JIA28" s="162"/>
      <c r="JIB28" s="162"/>
      <c r="JIC28" s="162"/>
      <c r="JID28" s="162"/>
      <c r="JIE28" s="162"/>
      <c r="JIF28" s="162"/>
      <c r="JIG28" s="162"/>
      <c r="JIH28" s="162"/>
      <c r="JII28" s="162"/>
      <c r="JIJ28" s="162"/>
      <c r="JIK28" s="162"/>
      <c r="JIL28" s="162"/>
      <c r="JIM28" s="162"/>
      <c r="JIN28" s="162"/>
      <c r="JIO28" s="162"/>
      <c r="JIP28" s="162"/>
      <c r="JIQ28" s="162"/>
      <c r="JIR28" s="162"/>
      <c r="JIS28" s="162"/>
      <c r="JIT28" s="162"/>
      <c r="JIU28" s="162"/>
      <c r="JIV28" s="162"/>
      <c r="JIW28" s="162"/>
      <c r="JIX28" s="162"/>
      <c r="JIY28" s="162"/>
      <c r="JIZ28" s="162"/>
      <c r="JJA28" s="162"/>
      <c r="JJB28" s="162"/>
      <c r="JJC28" s="162"/>
      <c r="JJD28" s="162"/>
      <c r="JJE28" s="162"/>
      <c r="JJF28" s="162"/>
      <c r="JJG28" s="162"/>
      <c r="JJH28" s="162"/>
      <c r="JJI28" s="162"/>
      <c r="JJJ28" s="162"/>
      <c r="JJK28" s="162"/>
      <c r="JJL28" s="162"/>
      <c r="JJM28" s="162"/>
      <c r="JJN28" s="162"/>
      <c r="JJO28" s="162"/>
      <c r="JJP28" s="162"/>
      <c r="JJQ28" s="162"/>
      <c r="JJR28" s="162"/>
      <c r="JJS28" s="162"/>
      <c r="JJT28" s="162"/>
      <c r="JJU28" s="162"/>
      <c r="JJV28" s="162"/>
      <c r="JJW28" s="162"/>
      <c r="JJX28" s="162"/>
      <c r="JJY28" s="162"/>
      <c r="JJZ28" s="162"/>
      <c r="JKA28" s="162"/>
      <c r="JKB28" s="162"/>
      <c r="JKC28" s="162"/>
      <c r="JKD28" s="162"/>
      <c r="JKE28" s="162"/>
      <c r="JKF28" s="162"/>
      <c r="JKG28" s="162"/>
      <c r="JKH28" s="162"/>
      <c r="JKI28" s="162"/>
      <c r="JKJ28" s="162"/>
      <c r="JKK28" s="162"/>
      <c r="JKL28" s="162"/>
      <c r="JKM28" s="162"/>
      <c r="JKN28" s="162"/>
      <c r="JKO28" s="162"/>
      <c r="JKP28" s="162"/>
      <c r="JKQ28" s="162"/>
      <c r="JKR28" s="162"/>
      <c r="JKS28" s="162"/>
      <c r="JKT28" s="162"/>
      <c r="JKU28" s="162"/>
      <c r="JKV28" s="162"/>
      <c r="JKW28" s="162"/>
      <c r="JKX28" s="162"/>
      <c r="JKY28" s="162"/>
      <c r="JKZ28" s="162"/>
      <c r="JLA28" s="162"/>
      <c r="JLB28" s="162"/>
      <c r="JLC28" s="162"/>
      <c r="JLD28" s="162"/>
      <c r="JLE28" s="162"/>
      <c r="JLF28" s="162"/>
      <c r="JLG28" s="162"/>
      <c r="JLH28" s="162"/>
      <c r="JLI28" s="162"/>
      <c r="JLJ28" s="162"/>
      <c r="JLK28" s="162"/>
      <c r="JLL28" s="162"/>
      <c r="JLM28" s="162"/>
      <c r="JLN28" s="162"/>
      <c r="JLO28" s="162"/>
      <c r="JLP28" s="162"/>
      <c r="JLQ28" s="162"/>
      <c r="JLR28" s="162"/>
      <c r="JLS28" s="162"/>
      <c r="JLT28" s="162"/>
      <c r="JLU28" s="162"/>
      <c r="JLV28" s="162"/>
      <c r="JLW28" s="162"/>
      <c r="JLX28" s="162"/>
      <c r="JLY28" s="162"/>
      <c r="JLZ28" s="162"/>
      <c r="JMA28" s="162"/>
      <c r="JMB28" s="162"/>
      <c r="JMC28" s="162"/>
      <c r="JMD28" s="162"/>
      <c r="JME28" s="162"/>
      <c r="JMF28" s="162"/>
      <c r="JMG28" s="162"/>
      <c r="JMH28" s="162"/>
      <c r="JMI28" s="162"/>
      <c r="JMJ28" s="162"/>
      <c r="JMK28" s="162"/>
      <c r="JML28" s="162"/>
      <c r="JMM28" s="162"/>
      <c r="JMN28" s="162"/>
      <c r="JMO28" s="162"/>
      <c r="JMP28" s="162"/>
      <c r="JMQ28" s="162"/>
      <c r="JMR28" s="162"/>
      <c r="JMS28" s="162"/>
      <c r="JMT28" s="162"/>
      <c r="JMU28" s="162"/>
      <c r="JMV28" s="162"/>
      <c r="JMW28" s="162"/>
      <c r="JMX28" s="162"/>
      <c r="JMY28" s="162"/>
      <c r="JMZ28" s="162"/>
      <c r="JNA28" s="162"/>
      <c r="JNB28" s="162"/>
      <c r="JNC28" s="162"/>
      <c r="JND28" s="162"/>
      <c r="JNE28" s="162"/>
      <c r="JNF28" s="162"/>
      <c r="JNG28" s="162"/>
      <c r="JNH28" s="162"/>
      <c r="JNI28" s="162"/>
      <c r="JNJ28" s="162"/>
      <c r="JNK28" s="162"/>
      <c r="JNL28" s="162"/>
      <c r="JNM28" s="162"/>
      <c r="JNN28" s="162"/>
      <c r="JNO28" s="162"/>
      <c r="JNP28" s="162"/>
      <c r="JNQ28" s="162"/>
      <c r="JNR28" s="162"/>
      <c r="JNS28" s="162"/>
      <c r="JNT28" s="162"/>
      <c r="JNU28" s="162"/>
      <c r="JNV28" s="162"/>
      <c r="JNW28" s="162"/>
      <c r="JNX28" s="162"/>
      <c r="JNY28" s="162"/>
      <c r="JNZ28" s="162"/>
      <c r="JOA28" s="162"/>
      <c r="JOB28" s="162"/>
      <c r="JOC28" s="162"/>
      <c r="JOD28" s="162"/>
      <c r="JOE28" s="162"/>
      <c r="JOF28" s="162"/>
      <c r="JOG28" s="162"/>
      <c r="JOH28" s="162"/>
      <c r="JOI28" s="162"/>
      <c r="JOJ28" s="162"/>
      <c r="JOK28" s="162"/>
      <c r="JOL28" s="162"/>
      <c r="JOM28" s="162"/>
      <c r="JON28" s="162"/>
      <c r="JOO28" s="162"/>
      <c r="JOP28" s="162"/>
      <c r="JOQ28" s="162"/>
      <c r="JOR28" s="162"/>
      <c r="JOS28" s="162"/>
      <c r="JOT28" s="162"/>
      <c r="JOU28" s="162"/>
      <c r="JOV28" s="162"/>
      <c r="JOW28" s="162"/>
      <c r="JOX28" s="162"/>
      <c r="JOY28" s="162"/>
      <c r="JOZ28" s="162"/>
      <c r="JPA28" s="162"/>
      <c r="JPB28" s="162"/>
      <c r="JPC28" s="162"/>
      <c r="JPD28" s="162"/>
      <c r="JPE28" s="162"/>
      <c r="JPF28" s="162"/>
      <c r="JPG28" s="162"/>
      <c r="JPH28" s="162"/>
      <c r="JPI28" s="162"/>
      <c r="JPJ28" s="162"/>
      <c r="JPK28" s="162"/>
      <c r="JPL28" s="162"/>
      <c r="JPM28" s="162"/>
      <c r="JPN28" s="162"/>
      <c r="JPO28" s="162"/>
      <c r="JPP28" s="162"/>
      <c r="JPQ28" s="162"/>
      <c r="JPR28" s="162"/>
      <c r="JPS28" s="162"/>
      <c r="JPT28" s="162"/>
      <c r="JPU28" s="162"/>
      <c r="JPV28" s="162"/>
      <c r="JPW28" s="162"/>
      <c r="JPX28" s="162"/>
      <c r="JPY28" s="162"/>
      <c r="JPZ28" s="162"/>
      <c r="JQA28" s="162"/>
      <c r="JQB28" s="162"/>
      <c r="JQC28" s="162"/>
      <c r="JQD28" s="162"/>
      <c r="JQE28" s="162"/>
      <c r="JQF28" s="162"/>
      <c r="JQG28" s="162"/>
      <c r="JQH28" s="162"/>
      <c r="JQI28" s="162"/>
      <c r="JQJ28" s="162"/>
      <c r="JQK28" s="162"/>
      <c r="JQL28" s="162"/>
      <c r="JQM28" s="162"/>
      <c r="JQN28" s="162"/>
      <c r="JQO28" s="162"/>
      <c r="JQP28" s="162"/>
      <c r="JQQ28" s="162"/>
      <c r="JQR28" s="162"/>
      <c r="JQS28" s="162"/>
      <c r="JQT28" s="162"/>
      <c r="JQU28" s="162"/>
      <c r="JQV28" s="162"/>
      <c r="JQW28" s="162"/>
      <c r="JQX28" s="162"/>
      <c r="JQY28" s="162"/>
      <c r="JQZ28" s="162"/>
      <c r="JRA28" s="162"/>
      <c r="JRB28" s="162"/>
      <c r="JRC28" s="162"/>
      <c r="JRD28" s="162"/>
      <c r="JRE28" s="162"/>
      <c r="JRF28" s="162"/>
      <c r="JRG28" s="162"/>
      <c r="JRH28" s="162"/>
      <c r="JRI28" s="162"/>
      <c r="JRJ28" s="162"/>
      <c r="JRK28" s="162"/>
      <c r="JRL28" s="162"/>
      <c r="JRM28" s="162"/>
      <c r="JRN28" s="162"/>
      <c r="JRO28" s="162"/>
      <c r="JRP28" s="162"/>
      <c r="JRQ28" s="162"/>
      <c r="JRR28" s="162"/>
      <c r="JRS28" s="162"/>
      <c r="JRT28" s="162"/>
      <c r="JRU28" s="162"/>
      <c r="JRV28" s="162"/>
      <c r="JRW28" s="162"/>
      <c r="JRX28" s="162"/>
      <c r="JRY28" s="162"/>
      <c r="JRZ28" s="162"/>
      <c r="JSA28" s="162"/>
      <c r="JSB28" s="162"/>
      <c r="JSC28" s="162"/>
      <c r="JSD28" s="162"/>
      <c r="JSE28" s="162"/>
      <c r="JSF28" s="162"/>
      <c r="JSG28" s="162"/>
      <c r="JSH28" s="162"/>
      <c r="JSI28" s="162"/>
      <c r="JSJ28" s="162"/>
      <c r="JSK28" s="162"/>
      <c r="JSL28" s="162"/>
      <c r="JSM28" s="162"/>
      <c r="JSN28" s="162"/>
      <c r="JSO28" s="162"/>
      <c r="JSP28" s="162"/>
      <c r="JSQ28" s="162"/>
      <c r="JSR28" s="162"/>
      <c r="JSS28" s="162"/>
      <c r="JST28" s="162"/>
      <c r="JSU28" s="162"/>
      <c r="JSV28" s="162"/>
      <c r="JSW28" s="162"/>
      <c r="JSX28" s="162"/>
      <c r="JSY28" s="162"/>
      <c r="JSZ28" s="162"/>
      <c r="JTA28" s="162"/>
      <c r="JTB28" s="162"/>
      <c r="JTC28" s="162"/>
      <c r="JTD28" s="162"/>
      <c r="JTE28" s="162"/>
      <c r="JTF28" s="162"/>
      <c r="JTG28" s="162"/>
      <c r="JTH28" s="162"/>
      <c r="JTI28" s="162"/>
      <c r="JTJ28" s="162"/>
      <c r="JTK28" s="162"/>
      <c r="JTL28" s="162"/>
      <c r="JTM28" s="162"/>
      <c r="JTN28" s="162"/>
      <c r="JTO28" s="162"/>
      <c r="JTP28" s="162"/>
      <c r="JTQ28" s="162"/>
      <c r="JTR28" s="162"/>
      <c r="JTS28" s="162"/>
      <c r="JTT28" s="162"/>
      <c r="JTU28" s="162"/>
      <c r="JTV28" s="162"/>
      <c r="JTW28" s="162"/>
      <c r="JTX28" s="162"/>
      <c r="JTY28" s="162"/>
      <c r="JTZ28" s="162"/>
      <c r="JUA28" s="162"/>
      <c r="JUB28" s="162"/>
      <c r="JUC28" s="162"/>
      <c r="JUD28" s="162"/>
      <c r="JUE28" s="162"/>
      <c r="JUF28" s="162"/>
      <c r="JUG28" s="162"/>
      <c r="JUH28" s="162"/>
      <c r="JUI28" s="162"/>
      <c r="JUJ28" s="162"/>
      <c r="JUK28" s="162"/>
      <c r="JUL28" s="162"/>
      <c r="JUM28" s="162"/>
      <c r="JUN28" s="162"/>
      <c r="JUO28" s="162"/>
      <c r="JUP28" s="162"/>
      <c r="JUQ28" s="162"/>
      <c r="JUR28" s="162"/>
      <c r="JUS28" s="162"/>
      <c r="JUT28" s="162"/>
      <c r="JUU28" s="162"/>
      <c r="JUV28" s="162"/>
      <c r="JUW28" s="162"/>
      <c r="JUX28" s="162"/>
      <c r="JUY28" s="162"/>
      <c r="JUZ28" s="162"/>
      <c r="JVA28" s="162"/>
      <c r="JVB28" s="162"/>
      <c r="JVC28" s="162"/>
      <c r="JVD28" s="162"/>
      <c r="JVE28" s="162"/>
      <c r="JVF28" s="162"/>
      <c r="JVG28" s="162"/>
      <c r="JVH28" s="162"/>
      <c r="JVI28" s="162"/>
      <c r="JVJ28" s="162"/>
      <c r="JVK28" s="162"/>
      <c r="JVL28" s="162"/>
      <c r="JVM28" s="162"/>
      <c r="JVN28" s="162"/>
      <c r="JVO28" s="162"/>
      <c r="JVP28" s="162"/>
      <c r="JVQ28" s="162"/>
      <c r="JVR28" s="162"/>
      <c r="JVS28" s="162"/>
      <c r="JVT28" s="162"/>
      <c r="JVU28" s="162"/>
      <c r="JVV28" s="162"/>
      <c r="JVW28" s="162"/>
      <c r="JVX28" s="162"/>
      <c r="JVY28" s="162"/>
      <c r="JVZ28" s="162"/>
      <c r="JWA28" s="162"/>
      <c r="JWB28" s="162"/>
      <c r="JWC28" s="162"/>
      <c r="JWD28" s="162"/>
      <c r="JWE28" s="162"/>
      <c r="JWF28" s="162"/>
      <c r="JWG28" s="162"/>
      <c r="JWH28" s="162"/>
      <c r="JWI28" s="162"/>
      <c r="JWJ28" s="162"/>
      <c r="JWK28" s="162"/>
      <c r="JWL28" s="162"/>
      <c r="JWM28" s="162"/>
      <c r="JWN28" s="162"/>
      <c r="JWO28" s="162"/>
      <c r="JWP28" s="162"/>
      <c r="JWQ28" s="162"/>
      <c r="JWR28" s="162"/>
      <c r="JWS28" s="162"/>
      <c r="JWT28" s="162"/>
      <c r="JWU28" s="162"/>
      <c r="JWV28" s="162"/>
      <c r="JWW28" s="162"/>
      <c r="JWX28" s="162"/>
      <c r="JWY28" s="162"/>
      <c r="JWZ28" s="162"/>
      <c r="JXA28" s="162"/>
      <c r="JXB28" s="162"/>
      <c r="JXC28" s="162"/>
      <c r="JXD28" s="162"/>
      <c r="JXE28" s="162"/>
      <c r="JXF28" s="162"/>
      <c r="JXG28" s="162"/>
      <c r="JXH28" s="162"/>
      <c r="JXI28" s="162"/>
      <c r="JXJ28" s="162"/>
      <c r="JXK28" s="162"/>
      <c r="JXL28" s="162"/>
      <c r="JXM28" s="162"/>
      <c r="JXN28" s="162"/>
      <c r="JXO28" s="162"/>
      <c r="JXP28" s="162"/>
      <c r="JXQ28" s="162"/>
      <c r="JXR28" s="162"/>
      <c r="JXS28" s="162"/>
      <c r="JXT28" s="162"/>
      <c r="JXU28" s="162"/>
      <c r="JXV28" s="162"/>
      <c r="JXW28" s="162"/>
      <c r="JXX28" s="162"/>
      <c r="JXY28" s="162"/>
      <c r="JXZ28" s="162"/>
      <c r="JYA28" s="162"/>
      <c r="JYB28" s="162"/>
      <c r="JYC28" s="162"/>
      <c r="JYD28" s="162"/>
      <c r="JYE28" s="162"/>
      <c r="JYF28" s="162"/>
      <c r="JYG28" s="162"/>
      <c r="JYH28" s="162"/>
      <c r="JYI28" s="162"/>
      <c r="JYJ28" s="162"/>
      <c r="JYK28" s="162"/>
      <c r="JYL28" s="162"/>
      <c r="JYM28" s="162"/>
      <c r="JYN28" s="162"/>
      <c r="JYO28" s="162"/>
      <c r="JYP28" s="162"/>
      <c r="JYQ28" s="162"/>
      <c r="JYR28" s="162"/>
      <c r="JYS28" s="162"/>
      <c r="JYT28" s="162"/>
      <c r="JYU28" s="162"/>
      <c r="JYV28" s="162"/>
      <c r="JYW28" s="162"/>
      <c r="JYX28" s="162"/>
      <c r="JYY28" s="162"/>
      <c r="JYZ28" s="162"/>
      <c r="JZA28" s="162"/>
      <c r="JZB28" s="162"/>
      <c r="JZC28" s="162"/>
      <c r="JZD28" s="162"/>
      <c r="JZE28" s="162"/>
      <c r="JZF28" s="162"/>
      <c r="JZG28" s="162"/>
      <c r="JZH28" s="162"/>
      <c r="JZI28" s="162"/>
      <c r="JZJ28" s="162"/>
      <c r="JZK28" s="162"/>
      <c r="JZL28" s="162"/>
      <c r="JZM28" s="162"/>
      <c r="JZN28" s="162"/>
      <c r="JZO28" s="162"/>
      <c r="JZP28" s="162"/>
      <c r="JZQ28" s="162"/>
      <c r="JZR28" s="162"/>
      <c r="JZS28" s="162"/>
      <c r="JZT28" s="162"/>
      <c r="JZU28" s="162"/>
      <c r="JZV28" s="162"/>
      <c r="JZW28" s="162"/>
      <c r="JZX28" s="162"/>
      <c r="JZY28" s="162"/>
      <c r="JZZ28" s="162"/>
      <c r="KAA28" s="162"/>
      <c r="KAB28" s="162"/>
      <c r="KAC28" s="162"/>
      <c r="KAD28" s="162"/>
      <c r="KAE28" s="162"/>
      <c r="KAF28" s="162"/>
      <c r="KAG28" s="162"/>
      <c r="KAH28" s="162"/>
      <c r="KAI28" s="162"/>
      <c r="KAJ28" s="162"/>
      <c r="KAK28" s="162"/>
      <c r="KAL28" s="162"/>
      <c r="KAM28" s="162"/>
      <c r="KAN28" s="162"/>
      <c r="KAO28" s="162"/>
      <c r="KAP28" s="162"/>
      <c r="KAQ28" s="162"/>
      <c r="KAR28" s="162"/>
      <c r="KAS28" s="162"/>
      <c r="KAT28" s="162"/>
      <c r="KAU28" s="162"/>
      <c r="KAV28" s="162"/>
      <c r="KAW28" s="162"/>
      <c r="KAX28" s="162"/>
      <c r="KAY28" s="162"/>
      <c r="KAZ28" s="162"/>
      <c r="KBA28" s="162"/>
      <c r="KBB28" s="162"/>
      <c r="KBC28" s="162"/>
      <c r="KBD28" s="162"/>
      <c r="KBE28" s="162"/>
      <c r="KBF28" s="162"/>
      <c r="KBG28" s="162"/>
      <c r="KBH28" s="162"/>
      <c r="KBI28" s="162"/>
      <c r="KBJ28" s="162"/>
      <c r="KBK28" s="162"/>
      <c r="KBL28" s="162"/>
      <c r="KBM28" s="162"/>
      <c r="KBN28" s="162"/>
      <c r="KBO28" s="162"/>
      <c r="KBP28" s="162"/>
      <c r="KBQ28" s="162"/>
      <c r="KBR28" s="162"/>
      <c r="KBS28" s="162"/>
      <c r="KBT28" s="162"/>
      <c r="KBU28" s="162"/>
      <c r="KBV28" s="162"/>
      <c r="KBW28" s="162"/>
      <c r="KBX28" s="162"/>
      <c r="KBY28" s="162"/>
      <c r="KBZ28" s="162"/>
      <c r="KCA28" s="162"/>
      <c r="KCB28" s="162"/>
      <c r="KCC28" s="162"/>
      <c r="KCD28" s="162"/>
      <c r="KCE28" s="162"/>
      <c r="KCF28" s="162"/>
      <c r="KCG28" s="162"/>
      <c r="KCH28" s="162"/>
      <c r="KCI28" s="162"/>
      <c r="KCJ28" s="162"/>
      <c r="KCK28" s="162"/>
      <c r="KCL28" s="162"/>
      <c r="KCM28" s="162"/>
      <c r="KCN28" s="162"/>
      <c r="KCO28" s="162"/>
      <c r="KCP28" s="162"/>
      <c r="KCQ28" s="162"/>
      <c r="KCR28" s="162"/>
      <c r="KCS28" s="162"/>
      <c r="KCT28" s="162"/>
      <c r="KCU28" s="162"/>
      <c r="KCV28" s="162"/>
      <c r="KCW28" s="162"/>
      <c r="KCX28" s="162"/>
      <c r="KCY28" s="162"/>
      <c r="KCZ28" s="162"/>
      <c r="KDA28" s="162"/>
      <c r="KDB28" s="162"/>
      <c r="KDC28" s="162"/>
      <c r="KDD28" s="162"/>
      <c r="KDE28" s="162"/>
      <c r="KDF28" s="162"/>
      <c r="KDG28" s="162"/>
      <c r="KDH28" s="162"/>
      <c r="KDI28" s="162"/>
      <c r="KDJ28" s="162"/>
      <c r="KDK28" s="162"/>
      <c r="KDL28" s="162"/>
      <c r="KDM28" s="162"/>
      <c r="KDN28" s="162"/>
      <c r="KDO28" s="162"/>
      <c r="KDP28" s="162"/>
      <c r="KDQ28" s="162"/>
      <c r="KDR28" s="162"/>
      <c r="KDS28" s="162"/>
      <c r="KDT28" s="162"/>
      <c r="KDU28" s="162"/>
      <c r="KDV28" s="162"/>
      <c r="KDW28" s="162"/>
      <c r="KDX28" s="162"/>
      <c r="KDY28" s="162"/>
      <c r="KDZ28" s="162"/>
      <c r="KEA28" s="162"/>
      <c r="KEB28" s="162"/>
      <c r="KEC28" s="162"/>
      <c r="KED28" s="162"/>
      <c r="KEE28" s="162"/>
      <c r="KEF28" s="162"/>
      <c r="KEG28" s="162"/>
      <c r="KEH28" s="162"/>
      <c r="KEI28" s="162"/>
      <c r="KEJ28" s="162"/>
      <c r="KEK28" s="162"/>
      <c r="KEL28" s="162"/>
      <c r="KEM28" s="162"/>
      <c r="KEN28" s="162"/>
      <c r="KEO28" s="162"/>
      <c r="KEP28" s="162"/>
      <c r="KEQ28" s="162"/>
      <c r="KER28" s="162"/>
      <c r="KES28" s="162"/>
      <c r="KET28" s="162"/>
      <c r="KEU28" s="162"/>
      <c r="KEV28" s="162"/>
      <c r="KEW28" s="162"/>
      <c r="KEX28" s="162"/>
      <c r="KEY28" s="162"/>
      <c r="KEZ28" s="162"/>
      <c r="KFA28" s="162"/>
      <c r="KFB28" s="162"/>
      <c r="KFC28" s="162"/>
      <c r="KFD28" s="162"/>
      <c r="KFE28" s="162"/>
      <c r="KFF28" s="162"/>
      <c r="KFG28" s="162"/>
      <c r="KFH28" s="162"/>
      <c r="KFI28" s="162"/>
      <c r="KFJ28" s="162"/>
      <c r="KFK28" s="162"/>
      <c r="KFL28" s="162"/>
      <c r="KFM28" s="162"/>
      <c r="KFN28" s="162"/>
      <c r="KFO28" s="162"/>
      <c r="KFP28" s="162"/>
      <c r="KFQ28" s="162"/>
      <c r="KFR28" s="162"/>
      <c r="KFS28" s="162"/>
      <c r="KFT28" s="162"/>
      <c r="KFU28" s="162"/>
      <c r="KFV28" s="162"/>
      <c r="KFW28" s="162"/>
      <c r="KFX28" s="162"/>
      <c r="KFY28" s="162"/>
      <c r="KFZ28" s="162"/>
      <c r="KGA28" s="162"/>
      <c r="KGB28" s="162"/>
      <c r="KGC28" s="162"/>
      <c r="KGD28" s="162"/>
      <c r="KGE28" s="162"/>
      <c r="KGF28" s="162"/>
      <c r="KGG28" s="162"/>
      <c r="KGH28" s="162"/>
      <c r="KGI28" s="162"/>
      <c r="KGJ28" s="162"/>
      <c r="KGK28" s="162"/>
      <c r="KGL28" s="162"/>
      <c r="KGM28" s="162"/>
      <c r="KGN28" s="162"/>
      <c r="KGO28" s="162"/>
      <c r="KGP28" s="162"/>
      <c r="KGQ28" s="162"/>
      <c r="KGR28" s="162"/>
      <c r="KGS28" s="162"/>
      <c r="KGT28" s="162"/>
      <c r="KGU28" s="162"/>
      <c r="KGV28" s="162"/>
      <c r="KGW28" s="162"/>
      <c r="KGX28" s="162"/>
      <c r="KGY28" s="162"/>
      <c r="KGZ28" s="162"/>
      <c r="KHA28" s="162"/>
      <c r="KHB28" s="162"/>
      <c r="KHC28" s="162"/>
      <c r="KHD28" s="162"/>
      <c r="KHE28" s="162"/>
      <c r="KHF28" s="162"/>
      <c r="KHG28" s="162"/>
      <c r="KHH28" s="162"/>
      <c r="KHI28" s="162"/>
      <c r="KHJ28" s="162"/>
      <c r="KHK28" s="162"/>
      <c r="KHL28" s="162"/>
      <c r="KHM28" s="162"/>
      <c r="KHN28" s="162"/>
      <c r="KHO28" s="162"/>
      <c r="KHP28" s="162"/>
      <c r="KHQ28" s="162"/>
      <c r="KHR28" s="162"/>
      <c r="KHS28" s="162"/>
      <c r="KHT28" s="162"/>
      <c r="KHU28" s="162"/>
      <c r="KHV28" s="162"/>
      <c r="KHW28" s="162"/>
      <c r="KHX28" s="162"/>
      <c r="KHY28" s="162"/>
      <c r="KHZ28" s="162"/>
      <c r="KIA28" s="162"/>
      <c r="KIB28" s="162"/>
      <c r="KIC28" s="162"/>
      <c r="KID28" s="162"/>
      <c r="KIE28" s="162"/>
      <c r="KIF28" s="162"/>
      <c r="KIG28" s="162"/>
      <c r="KIH28" s="162"/>
      <c r="KII28" s="162"/>
      <c r="KIJ28" s="162"/>
      <c r="KIK28" s="162"/>
      <c r="KIL28" s="162"/>
      <c r="KIM28" s="162"/>
      <c r="KIN28" s="162"/>
      <c r="KIO28" s="162"/>
      <c r="KIP28" s="162"/>
      <c r="KIQ28" s="162"/>
      <c r="KIR28" s="162"/>
      <c r="KIS28" s="162"/>
      <c r="KIT28" s="162"/>
      <c r="KIU28" s="162"/>
      <c r="KIV28" s="162"/>
      <c r="KIW28" s="162"/>
      <c r="KIX28" s="162"/>
      <c r="KIY28" s="162"/>
      <c r="KIZ28" s="162"/>
      <c r="KJA28" s="162"/>
      <c r="KJB28" s="162"/>
      <c r="KJC28" s="162"/>
      <c r="KJD28" s="162"/>
      <c r="KJE28" s="162"/>
      <c r="KJF28" s="162"/>
      <c r="KJG28" s="162"/>
      <c r="KJH28" s="162"/>
      <c r="KJI28" s="162"/>
      <c r="KJJ28" s="162"/>
      <c r="KJK28" s="162"/>
      <c r="KJL28" s="162"/>
      <c r="KJM28" s="162"/>
      <c r="KJN28" s="162"/>
      <c r="KJO28" s="162"/>
      <c r="KJP28" s="162"/>
      <c r="KJQ28" s="162"/>
      <c r="KJR28" s="162"/>
      <c r="KJS28" s="162"/>
      <c r="KJT28" s="162"/>
      <c r="KJU28" s="162"/>
      <c r="KJV28" s="162"/>
      <c r="KJW28" s="162"/>
      <c r="KJX28" s="162"/>
      <c r="KJY28" s="162"/>
      <c r="KJZ28" s="162"/>
      <c r="KKA28" s="162"/>
      <c r="KKB28" s="162"/>
      <c r="KKC28" s="162"/>
      <c r="KKD28" s="162"/>
      <c r="KKE28" s="162"/>
      <c r="KKF28" s="162"/>
      <c r="KKG28" s="162"/>
      <c r="KKH28" s="162"/>
      <c r="KKI28" s="162"/>
      <c r="KKJ28" s="162"/>
      <c r="KKK28" s="162"/>
      <c r="KKL28" s="162"/>
      <c r="KKM28" s="162"/>
      <c r="KKN28" s="162"/>
      <c r="KKO28" s="162"/>
      <c r="KKP28" s="162"/>
      <c r="KKQ28" s="162"/>
      <c r="KKR28" s="162"/>
      <c r="KKS28" s="162"/>
      <c r="KKT28" s="162"/>
      <c r="KKU28" s="162"/>
      <c r="KKV28" s="162"/>
      <c r="KKW28" s="162"/>
      <c r="KKX28" s="162"/>
      <c r="KKY28" s="162"/>
      <c r="KKZ28" s="162"/>
      <c r="KLA28" s="162"/>
      <c r="KLB28" s="162"/>
      <c r="KLC28" s="162"/>
      <c r="KLD28" s="162"/>
      <c r="KLE28" s="162"/>
      <c r="KLF28" s="162"/>
      <c r="KLG28" s="162"/>
      <c r="KLH28" s="162"/>
      <c r="KLI28" s="162"/>
      <c r="KLJ28" s="162"/>
      <c r="KLK28" s="162"/>
      <c r="KLL28" s="162"/>
      <c r="KLM28" s="162"/>
      <c r="KLN28" s="162"/>
      <c r="KLO28" s="162"/>
      <c r="KLP28" s="162"/>
      <c r="KLQ28" s="162"/>
      <c r="KLR28" s="162"/>
      <c r="KLS28" s="162"/>
      <c r="KLT28" s="162"/>
      <c r="KLU28" s="162"/>
      <c r="KLV28" s="162"/>
      <c r="KLW28" s="162"/>
      <c r="KLX28" s="162"/>
      <c r="KLY28" s="162"/>
      <c r="KLZ28" s="162"/>
      <c r="KMA28" s="162"/>
      <c r="KMB28" s="162"/>
      <c r="KMC28" s="162"/>
      <c r="KMD28" s="162"/>
      <c r="KME28" s="162"/>
      <c r="KMF28" s="162"/>
      <c r="KMG28" s="162"/>
      <c r="KMH28" s="162"/>
      <c r="KMI28" s="162"/>
      <c r="KMJ28" s="162"/>
      <c r="KMK28" s="162"/>
      <c r="KML28" s="162"/>
      <c r="KMM28" s="162"/>
      <c r="KMN28" s="162"/>
      <c r="KMO28" s="162"/>
      <c r="KMP28" s="162"/>
      <c r="KMQ28" s="162"/>
      <c r="KMR28" s="162"/>
      <c r="KMS28" s="162"/>
      <c r="KMT28" s="162"/>
      <c r="KMU28" s="162"/>
      <c r="KMV28" s="162"/>
      <c r="KMW28" s="162"/>
      <c r="KMX28" s="162"/>
      <c r="KMY28" s="162"/>
      <c r="KMZ28" s="162"/>
      <c r="KNA28" s="162"/>
      <c r="KNB28" s="162"/>
      <c r="KNC28" s="162"/>
      <c r="KND28" s="162"/>
      <c r="KNE28" s="162"/>
      <c r="KNF28" s="162"/>
      <c r="KNG28" s="162"/>
      <c r="KNH28" s="162"/>
      <c r="KNI28" s="162"/>
      <c r="KNJ28" s="162"/>
      <c r="KNK28" s="162"/>
      <c r="KNL28" s="162"/>
      <c r="KNM28" s="162"/>
      <c r="KNN28" s="162"/>
      <c r="KNO28" s="162"/>
      <c r="KNP28" s="162"/>
      <c r="KNQ28" s="162"/>
      <c r="KNR28" s="162"/>
      <c r="KNS28" s="162"/>
      <c r="KNT28" s="162"/>
      <c r="KNU28" s="162"/>
      <c r="KNV28" s="162"/>
      <c r="KNW28" s="162"/>
      <c r="KNX28" s="162"/>
      <c r="KNY28" s="162"/>
      <c r="KNZ28" s="162"/>
      <c r="KOA28" s="162"/>
      <c r="KOB28" s="162"/>
      <c r="KOC28" s="162"/>
      <c r="KOD28" s="162"/>
      <c r="KOE28" s="162"/>
      <c r="KOF28" s="162"/>
      <c r="KOG28" s="162"/>
      <c r="KOH28" s="162"/>
      <c r="KOI28" s="162"/>
      <c r="KOJ28" s="162"/>
      <c r="KOK28" s="162"/>
      <c r="KOL28" s="162"/>
      <c r="KOM28" s="162"/>
      <c r="KON28" s="162"/>
      <c r="KOO28" s="162"/>
      <c r="KOP28" s="162"/>
      <c r="KOQ28" s="162"/>
      <c r="KOR28" s="162"/>
      <c r="KOS28" s="162"/>
      <c r="KOT28" s="162"/>
      <c r="KOU28" s="162"/>
      <c r="KOV28" s="162"/>
      <c r="KOW28" s="162"/>
      <c r="KOX28" s="162"/>
      <c r="KOY28" s="162"/>
      <c r="KOZ28" s="162"/>
      <c r="KPA28" s="162"/>
      <c r="KPB28" s="162"/>
      <c r="KPC28" s="162"/>
      <c r="KPD28" s="162"/>
      <c r="KPE28" s="162"/>
      <c r="KPF28" s="162"/>
      <c r="KPG28" s="162"/>
      <c r="KPH28" s="162"/>
      <c r="KPI28" s="162"/>
      <c r="KPJ28" s="162"/>
      <c r="KPK28" s="162"/>
      <c r="KPL28" s="162"/>
      <c r="KPM28" s="162"/>
      <c r="KPN28" s="162"/>
      <c r="KPO28" s="162"/>
      <c r="KPP28" s="162"/>
      <c r="KPQ28" s="162"/>
      <c r="KPR28" s="162"/>
      <c r="KPS28" s="162"/>
      <c r="KPT28" s="162"/>
      <c r="KPU28" s="162"/>
      <c r="KPV28" s="162"/>
      <c r="KPW28" s="162"/>
      <c r="KPX28" s="162"/>
      <c r="KPY28" s="162"/>
      <c r="KPZ28" s="162"/>
      <c r="KQA28" s="162"/>
      <c r="KQB28" s="162"/>
      <c r="KQC28" s="162"/>
      <c r="KQD28" s="162"/>
      <c r="KQE28" s="162"/>
      <c r="KQF28" s="162"/>
      <c r="KQG28" s="162"/>
      <c r="KQH28" s="162"/>
      <c r="KQI28" s="162"/>
      <c r="KQJ28" s="162"/>
      <c r="KQK28" s="162"/>
      <c r="KQL28" s="162"/>
      <c r="KQM28" s="162"/>
      <c r="KQN28" s="162"/>
      <c r="KQO28" s="162"/>
      <c r="KQP28" s="162"/>
      <c r="KQQ28" s="162"/>
      <c r="KQR28" s="162"/>
      <c r="KQS28" s="162"/>
      <c r="KQT28" s="162"/>
      <c r="KQU28" s="162"/>
      <c r="KQV28" s="162"/>
      <c r="KQW28" s="162"/>
      <c r="KQX28" s="162"/>
      <c r="KQY28" s="162"/>
      <c r="KQZ28" s="162"/>
      <c r="KRA28" s="162"/>
      <c r="KRB28" s="162"/>
      <c r="KRC28" s="162"/>
      <c r="KRD28" s="162"/>
      <c r="KRE28" s="162"/>
      <c r="KRF28" s="162"/>
      <c r="KRG28" s="162"/>
      <c r="KRH28" s="162"/>
      <c r="KRI28" s="162"/>
      <c r="KRJ28" s="162"/>
      <c r="KRK28" s="162"/>
      <c r="KRL28" s="162"/>
      <c r="KRM28" s="162"/>
      <c r="KRN28" s="162"/>
      <c r="KRO28" s="162"/>
      <c r="KRP28" s="162"/>
      <c r="KRQ28" s="162"/>
      <c r="KRR28" s="162"/>
      <c r="KRS28" s="162"/>
      <c r="KRT28" s="162"/>
      <c r="KRU28" s="162"/>
      <c r="KRV28" s="162"/>
      <c r="KRW28" s="162"/>
      <c r="KRX28" s="162"/>
      <c r="KRY28" s="162"/>
      <c r="KRZ28" s="162"/>
      <c r="KSA28" s="162"/>
      <c r="KSB28" s="162"/>
      <c r="KSC28" s="162"/>
      <c r="KSD28" s="162"/>
      <c r="KSE28" s="162"/>
      <c r="KSF28" s="162"/>
      <c r="KSG28" s="162"/>
      <c r="KSH28" s="162"/>
      <c r="KSI28" s="162"/>
      <c r="KSJ28" s="162"/>
      <c r="KSK28" s="162"/>
      <c r="KSL28" s="162"/>
      <c r="KSM28" s="162"/>
      <c r="KSN28" s="162"/>
      <c r="KSO28" s="162"/>
      <c r="KSP28" s="162"/>
      <c r="KSQ28" s="162"/>
      <c r="KSR28" s="162"/>
      <c r="KSS28" s="162"/>
      <c r="KST28" s="162"/>
      <c r="KSU28" s="162"/>
      <c r="KSV28" s="162"/>
      <c r="KSW28" s="162"/>
      <c r="KSX28" s="162"/>
      <c r="KSY28" s="162"/>
      <c r="KSZ28" s="162"/>
      <c r="KTA28" s="162"/>
      <c r="KTB28" s="162"/>
      <c r="KTC28" s="162"/>
      <c r="KTD28" s="162"/>
      <c r="KTE28" s="162"/>
      <c r="KTF28" s="162"/>
      <c r="KTG28" s="162"/>
      <c r="KTH28" s="162"/>
      <c r="KTI28" s="162"/>
      <c r="KTJ28" s="162"/>
      <c r="KTK28" s="162"/>
      <c r="KTL28" s="162"/>
      <c r="KTM28" s="162"/>
      <c r="KTN28" s="162"/>
      <c r="KTO28" s="162"/>
      <c r="KTP28" s="162"/>
      <c r="KTQ28" s="162"/>
      <c r="KTR28" s="162"/>
      <c r="KTS28" s="162"/>
      <c r="KTT28" s="162"/>
      <c r="KTU28" s="162"/>
      <c r="KTV28" s="162"/>
      <c r="KTW28" s="162"/>
      <c r="KTX28" s="162"/>
      <c r="KTY28" s="162"/>
      <c r="KTZ28" s="162"/>
      <c r="KUA28" s="162"/>
      <c r="KUB28" s="162"/>
      <c r="KUC28" s="162"/>
      <c r="KUD28" s="162"/>
      <c r="KUE28" s="162"/>
      <c r="KUF28" s="162"/>
      <c r="KUG28" s="162"/>
      <c r="KUH28" s="162"/>
      <c r="KUI28" s="162"/>
      <c r="KUJ28" s="162"/>
      <c r="KUK28" s="162"/>
      <c r="KUL28" s="162"/>
      <c r="KUM28" s="162"/>
      <c r="KUN28" s="162"/>
      <c r="KUO28" s="162"/>
      <c r="KUP28" s="162"/>
      <c r="KUQ28" s="162"/>
      <c r="KUR28" s="162"/>
      <c r="KUS28" s="162"/>
      <c r="KUT28" s="162"/>
      <c r="KUU28" s="162"/>
      <c r="KUV28" s="162"/>
      <c r="KUW28" s="162"/>
      <c r="KUX28" s="162"/>
      <c r="KUY28" s="162"/>
      <c r="KUZ28" s="162"/>
      <c r="KVA28" s="162"/>
      <c r="KVB28" s="162"/>
      <c r="KVC28" s="162"/>
      <c r="KVD28" s="162"/>
      <c r="KVE28" s="162"/>
      <c r="KVF28" s="162"/>
      <c r="KVG28" s="162"/>
      <c r="KVH28" s="162"/>
      <c r="KVI28" s="162"/>
      <c r="KVJ28" s="162"/>
      <c r="KVK28" s="162"/>
      <c r="KVL28" s="162"/>
      <c r="KVM28" s="162"/>
      <c r="KVN28" s="162"/>
      <c r="KVO28" s="162"/>
      <c r="KVP28" s="162"/>
      <c r="KVQ28" s="162"/>
      <c r="KVR28" s="162"/>
      <c r="KVS28" s="162"/>
      <c r="KVT28" s="162"/>
      <c r="KVU28" s="162"/>
      <c r="KVV28" s="162"/>
      <c r="KVW28" s="162"/>
      <c r="KVX28" s="162"/>
      <c r="KVY28" s="162"/>
      <c r="KVZ28" s="162"/>
      <c r="KWA28" s="162"/>
      <c r="KWB28" s="162"/>
      <c r="KWC28" s="162"/>
      <c r="KWD28" s="162"/>
      <c r="KWE28" s="162"/>
      <c r="KWF28" s="162"/>
      <c r="KWG28" s="162"/>
      <c r="KWH28" s="162"/>
      <c r="KWI28" s="162"/>
      <c r="KWJ28" s="162"/>
      <c r="KWK28" s="162"/>
      <c r="KWL28" s="162"/>
      <c r="KWM28" s="162"/>
      <c r="KWN28" s="162"/>
      <c r="KWO28" s="162"/>
      <c r="KWP28" s="162"/>
      <c r="KWQ28" s="162"/>
      <c r="KWR28" s="162"/>
      <c r="KWS28" s="162"/>
      <c r="KWT28" s="162"/>
      <c r="KWU28" s="162"/>
      <c r="KWV28" s="162"/>
      <c r="KWW28" s="162"/>
      <c r="KWX28" s="162"/>
      <c r="KWY28" s="162"/>
      <c r="KWZ28" s="162"/>
      <c r="KXA28" s="162"/>
      <c r="KXB28" s="162"/>
      <c r="KXC28" s="162"/>
      <c r="KXD28" s="162"/>
      <c r="KXE28" s="162"/>
      <c r="KXF28" s="162"/>
      <c r="KXG28" s="162"/>
      <c r="KXH28" s="162"/>
      <c r="KXI28" s="162"/>
      <c r="KXJ28" s="162"/>
      <c r="KXK28" s="162"/>
      <c r="KXL28" s="162"/>
      <c r="KXM28" s="162"/>
      <c r="KXN28" s="162"/>
      <c r="KXO28" s="162"/>
      <c r="KXP28" s="162"/>
      <c r="KXQ28" s="162"/>
      <c r="KXR28" s="162"/>
      <c r="KXS28" s="162"/>
      <c r="KXT28" s="162"/>
      <c r="KXU28" s="162"/>
      <c r="KXV28" s="162"/>
      <c r="KXW28" s="162"/>
      <c r="KXX28" s="162"/>
      <c r="KXY28" s="162"/>
      <c r="KXZ28" s="162"/>
      <c r="KYA28" s="162"/>
      <c r="KYB28" s="162"/>
      <c r="KYC28" s="162"/>
      <c r="KYD28" s="162"/>
      <c r="KYE28" s="162"/>
      <c r="KYF28" s="162"/>
      <c r="KYG28" s="162"/>
      <c r="KYH28" s="162"/>
      <c r="KYI28" s="162"/>
      <c r="KYJ28" s="162"/>
      <c r="KYK28" s="162"/>
      <c r="KYL28" s="162"/>
      <c r="KYM28" s="162"/>
      <c r="KYN28" s="162"/>
      <c r="KYO28" s="162"/>
      <c r="KYP28" s="162"/>
      <c r="KYQ28" s="162"/>
      <c r="KYR28" s="162"/>
      <c r="KYS28" s="162"/>
      <c r="KYT28" s="162"/>
      <c r="KYU28" s="162"/>
      <c r="KYV28" s="162"/>
      <c r="KYW28" s="162"/>
      <c r="KYX28" s="162"/>
      <c r="KYY28" s="162"/>
      <c r="KYZ28" s="162"/>
      <c r="KZA28" s="162"/>
      <c r="KZB28" s="162"/>
      <c r="KZC28" s="162"/>
      <c r="KZD28" s="162"/>
      <c r="KZE28" s="162"/>
      <c r="KZF28" s="162"/>
      <c r="KZG28" s="162"/>
      <c r="KZH28" s="162"/>
      <c r="KZI28" s="162"/>
      <c r="KZJ28" s="162"/>
      <c r="KZK28" s="162"/>
      <c r="KZL28" s="162"/>
      <c r="KZM28" s="162"/>
      <c r="KZN28" s="162"/>
      <c r="KZO28" s="162"/>
      <c r="KZP28" s="162"/>
      <c r="KZQ28" s="162"/>
      <c r="KZR28" s="162"/>
      <c r="KZS28" s="162"/>
      <c r="KZT28" s="162"/>
      <c r="KZU28" s="162"/>
      <c r="KZV28" s="162"/>
      <c r="KZW28" s="162"/>
      <c r="KZX28" s="162"/>
      <c r="KZY28" s="162"/>
      <c r="KZZ28" s="162"/>
      <c r="LAA28" s="162"/>
      <c r="LAB28" s="162"/>
      <c r="LAC28" s="162"/>
      <c r="LAD28" s="162"/>
      <c r="LAE28" s="162"/>
      <c r="LAF28" s="162"/>
      <c r="LAG28" s="162"/>
      <c r="LAH28" s="162"/>
      <c r="LAI28" s="162"/>
      <c r="LAJ28" s="162"/>
      <c r="LAK28" s="162"/>
      <c r="LAL28" s="162"/>
      <c r="LAM28" s="162"/>
      <c r="LAN28" s="162"/>
      <c r="LAO28" s="162"/>
      <c r="LAP28" s="162"/>
      <c r="LAQ28" s="162"/>
      <c r="LAR28" s="162"/>
      <c r="LAS28" s="162"/>
      <c r="LAT28" s="162"/>
      <c r="LAU28" s="162"/>
      <c r="LAV28" s="162"/>
      <c r="LAW28" s="162"/>
      <c r="LAX28" s="162"/>
      <c r="LAY28" s="162"/>
      <c r="LAZ28" s="162"/>
      <c r="LBA28" s="162"/>
      <c r="LBB28" s="162"/>
      <c r="LBC28" s="162"/>
      <c r="LBD28" s="162"/>
      <c r="LBE28" s="162"/>
      <c r="LBF28" s="162"/>
      <c r="LBG28" s="162"/>
      <c r="LBH28" s="162"/>
      <c r="LBI28" s="162"/>
      <c r="LBJ28" s="162"/>
      <c r="LBK28" s="162"/>
      <c r="LBL28" s="162"/>
      <c r="LBM28" s="162"/>
      <c r="LBN28" s="162"/>
      <c r="LBO28" s="162"/>
      <c r="LBP28" s="162"/>
      <c r="LBQ28" s="162"/>
      <c r="LBR28" s="162"/>
      <c r="LBS28" s="162"/>
      <c r="LBT28" s="162"/>
      <c r="LBU28" s="162"/>
      <c r="LBV28" s="162"/>
      <c r="LBW28" s="162"/>
      <c r="LBX28" s="162"/>
      <c r="LBY28" s="162"/>
      <c r="LBZ28" s="162"/>
      <c r="LCA28" s="162"/>
      <c r="LCB28" s="162"/>
      <c r="LCC28" s="162"/>
      <c r="LCD28" s="162"/>
      <c r="LCE28" s="162"/>
      <c r="LCF28" s="162"/>
      <c r="LCG28" s="162"/>
      <c r="LCH28" s="162"/>
      <c r="LCI28" s="162"/>
      <c r="LCJ28" s="162"/>
      <c r="LCK28" s="162"/>
      <c r="LCL28" s="162"/>
      <c r="LCM28" s="162"/>
      <c r="LCN28" s="162"/>
      <c r="LCO28" s="162"/>
      <c r="LCP28" s="162"/>
      <c r="LCQ28" s="162"/>
      <c r="LCR28" s="162"/>
      <c r="LCS28" s="162"/>
      <c r="LCT28" s="162"/>
      <c r="LCU28" s="162"/>
      <c r="LCV28" s="162"/>
      <c r="LCW28" s="162"/>
      <c r="LCX28" s="162"/>
      <c r="LCY28" s="162"/>
      <c r="LCZ28" s="162"/>
      <c r="LDA28" s="162"/>
      <c r="LDB28" s="162"/>
      <c r="LDC28" s="162"/>
      <c r="LDD28" s="162"/>
      <c r="LDE28" s="162"/>
      <c r="LDF28" s="162"/>
      <c r="LDG28" s="162"/>
      <c r="LDH28" s="162"/>
      <c r="LDI28" s="162"/>
      <c r="LDJ28" s="162"/>
      <c r="LDK28" s="162"/>
      <c r="LDL28" s="162"/>
      <c r="LDM28" s="162"/>
      <c r="LDN28" s="162"/>
      <c r="LDO28" s="162"/>
      <c r="LDP28" s="162"/>
      <c r="LDQ28" s="162"/>
      <c r="LDR28" s="162"/>
      <c r="LDS28" s="162"/>
      <c r="LDT28" s="162"/>
      <c r="LDU28" s="162"/>
      <c r="LDV28" s="162"/>
      <c r="LDW28" s="162"/>
      <c r="LDX28" s="162"/>
      <c r="LDY28" s="162"/>
      <c r="LDZ28" s="162"/>
      <c r="LEA28" s="162"/>
      <c r="LEB28" s="162"/>
      <c r="LEC28" s="162"/>
      <c r="LED28" s="162"/>
      <c r="LEE28" s="162"/>
      <c r="LEF28" s="162"/>
      <c r="LEG28" s="162"/>
      <c r="LEH28" s="162"/>
      <c r="LEI28" s="162"/>
      <c r="LEJ28" s="162"/>
      <c r="LEK28" s="162"/>
      <c r="LEL28" s="162"/>
      <c r="LEM28" s="162"/>
      <c r="LEN28" s="162"/>
      <c r="LEO28" s="162"/>
      <c r="LEP28" s="162"/>
      <c r="LEQ28" s="162"/>
      <c r="LER28" s="162"/>
      <c r="LES28" s="162"/>
      <c r="LET28" s="162"/>
      <c r="LEU28" s="162"/>
      <c r="LEV28" s="162"/>
      <c r="LEW28" s="162"/>
      <c r="LEX28" s="162"/>
      <c r="LEY28" s="162"/>
      <c r="LEZ28" s="162"/>
      <c r="LFA28" s="162"/>
      <c r="LFB28" s="162"/>
      <c r="LFC28" s="162"/>
      <c r="LFD28" s="162"/>
      <c r="LFE28" s="162"/>
      <c r="LFF28" s="162"/>
      <c r="LFG28" s="162"/>
      <c r="LFH28" s="162"/>
      <c r="LFI28" s="162"/>
      <c r="LFJ28" s="162"/>
      <c r="LFK28" s="162"/>
      <c r="LFL28" s="162"/>
      <c r="LFM28" s="162"/>
      <c r="LFN28" s="162"/>
      <c r="LFO28" s="162"/>
      <c r="LFP28" s="162"/>
      <c r="LFQ28" s="162"/>
      <c r="LFR28" s="162"/>
      <c r="LFS28" s="162"/>
      <c r="LFT28" s="162"/>
      <c r="LFU28" s="162"/>
      <c r="LFV28" s="162"/>
      <c r="LFW28" s="162"/>
      <c r="LFX28" s="162"/>
      <c r="LFY28" s="162"/>
      <c r="LFZ28" s="162"/>
      <c r="LGA28" s="162"/>
      <c r="LGB28" s="162"/>
      <c r="LGC28" s="162"/>
      <c r="LGD28" s="162"/>
      <c r="LGE28" s="162"/>
      <c r="LGF28" s="162"/>
      <c r="LGG28" s="162"/>
      <c r="LGH28" s="162"/>
      <c r="LGI28" s="162"/>
      <c r="LGJ28" s="162"/>
      <c r="LGK28" s="162"/>
      <c r="LGL28" s="162"/>
      <c r="LGM28" s="162"/>
      <c r="LGN28" s="162"/>
      <c r="LGO28" s="162"/>
      <c r="LGP28" s="162"/>
      <c r="LGQ28" s="162"/>
      <c r="LGR28" s="162"/>
      <c r="LGS28" s="162"/>
      <c r="LGT28" s="162"/>
      <c r="LGU28" s="162"/>
      <c r="LGV28" s="162"/>
      <c r="LGW28" s="162"/>
      <c r="LGX28" s="162"/>
      <c r="LGY28" s="162"/>
      <c r="LGZ28" s="162"/>
      <c r="LHA28" s="162"/>
      <c r="LHB28" s="162"/>
      <c r="LHC28" s="162"/>
      <c r="LHD28" s="162"/>
      <c r="LHE28" s="162"/>
      <c r="LHF28" s="162"/>
      <c r="LHG28" s="162"/>
      <c r="LHH28" s="162"/>
      <c r="LHI28" s="162"/>
      <c r="LHJ28" s="162"/>
      <c r="LHK28" s="162"/>
      <c r="LHL28" s="162"/>
      <c r="LHM28" s="162"/>
      <c r="LHN28" s="162"/>
      <c r="LHO28" s="162"/>
      <c r="LHP28" s="162"/>
      <c r="LHQ28" s="162"/>
      <c r="LHR28" s="162"/>
      <c r="LHS28" s="162"/>
      <c r="LHT28" s="162"/>
      <c r="LHU28" s="162"/>
      <c r="LHV28" s="162"/>
      <c r="LHW28" s="162"/>
      <c r="LHX28" s="162"/>
      <c r="LHY28" s="162"/>
      <c r="LHZ28" s="162"/>
      <c r="LIA28" s="162"/>
      <c r="LIB28" s="162"/>
      <c r="LIC28" s="162"/>
      <c r="LID28" s="162"/>
      <c r="LIE28" s="162"/>
      <c r="LIF28" s="162"/>
      <c r="LIG28" s="162"/>
      <c r="LIH28" s="162"/>
      <c r="LII28" s="162"/>
      <c r="LIJ28" s="162"/>
      <c r="LIK28" s="162"/>
      <c r="LIL28" s="162"/>
      <c r="LIM28" s="162"/>
      <c r="LIN28" s="162"/>
      <c r="LIO28" s="162"/>
      <c r="LIP28" s="162"/>
      <c r="LIQ28" s="162"/>
      <c r="LIR28" s="162"/>
      <c r="LIS28" s="162"/>
      <c r="LIT28" s="162"/>
      <c r="LIU28" s="162"/>
      <c r="LIV28" s="162"/>
      <c r="LIW28" s="162"/>
      <c r="LIX28" s="162"/>
      <c r="LIY28" s="162"/>
      <c r="LIZ28" s="162"/>
      <c r="LJA28" s="162"/>
      <c r="LJB28" s="162"/>
      <c r="LJC28" s="162"/>
      <c r="LJD28" s="162"/>
      <c r="LJE28" s="162"/>
      <c r="LJF28" s="162"/>
      <c r="LJG28" s="162"/>
      <c r="LJH28" s="162"/>
      <c r="LJI28" s="162"/>
      <c r="LJJ28" s="162"/>
      <c r="LJK28" s="162"/>
      <c r="LJL28" s="162"/>
      <c r="LJM28" s="162"/>
      <c r="LJN28" s="162"/>
      <c r="LJO28" s="162"/>
      <c r="LJP28" s="162"/>
      <c r="LJQ28" s="162"/>
      <c r="LJR28" s="162"/>
      <c r="LJS28" s="162"/>
      <c r="LJT28" s="162"/>
      <c r="LJU28" s="162"/>
      <c r="LJV28" s="162"/>
      <c r="LJW28" s="162"/>
      <c r="LJX28" s="162"/>
      <c r="LJY28" s="162"/>
      <c r="LJZ28" s="162"/>
      <c r="LKA28" s="162"/>
      <c r="LKB28" s="162"/>
      <c r="LKC28" s="162"/>
      <c r="LKD28" s="162"/>
      <c r="LKE28" s="162"/>
      <c r="LKF28" s="162"/>
      <c r="LKG28" s="162"/>
      <c r="LKH28" s="162"/>
      <c r="LKI28" s="162"/>
      <c r="LKJ28" s="162"/>
      <c r="LKK28" s="162"/>
      <c r="LKL28" s="162"/>
      <c r="LKM28" s="162"/>
      <c r="LKN28" s="162"/>
      <c r="LKO28" s="162"/>
      <c r="LKP28" s="162"/>
      <c r="LKQ28" s="162"/>
      <c r="LKR28" s="162"/>
      <c r="LKS28" s="162"/>
      <c r="LKT28" s="162"/>
      <c r="LKU28" s="162"/>
      <c r="LKV28" s="162"/>
      <c r="LKW28" s="162"/>
      <c r="LKX28" s="162"/>
      <c r="LKY28" s="162"/>
      <c r="LKZ28" s="162"/>
      <c r="LLA28" s="162"/>
      <c r="LLB28" s="162"/>
      <c r="LLC28" s="162"/>
      <c r="LLD28" s="162"/>
      <c r="LLE28" s="162"/>
      <c r="LLF28" s="162"/>
      <c r="LLG28" s="162"/>
      <c r="LLH28" s="162"/>
      <c r="LLI28" s="162"/>
      <c r="LLJ28" s="162"/>
      <c r="LLK28" s="162"/>
      <c r="LLL28" s="162"/>
      <c r="LLM28" s="162"/>
      <c r="LLN28" s="162"/>
      <c r="LLO28" s="162"/>
      <c r="LLP28" s="162"/>
      <c r="LLQ28" s="162"/>
      <c r="LLR28" s="162"/>
      <c r="LLS28" s="162"/>
      <c r="LLT28" s="162"/>
      <c r="LLU28" s="162"/>
      <c r="LLV28" s="162"/>
      <c r="LLW28" s="162"/>
      <c r="LLX28" s="162"/>
      <c r="LLY28" s="162"/>
      <c r="LLZ28" s="162"/>
      <c r="LMA28" s="162"/>
      <c r="LMB28" s="162"/>
      <c r="LMC28" s="162"/>
      <c r="LMD28" s="162"/>
      <c r="LME28" s="162"/>
      <c r="LMF28" s="162"/>
      <c r="LMG28" s="162"/>
      <c r="LMH28" s="162"/>
      <c r="LMI28" s="162"/>
      <c r="LMJ28" s="162"/>
      <c r="LMK28" s="162"/>
      <c r="LML28" s="162"/>
      <c r="LMM28" s="162"/>
      <c r="LMN28" s="162"/>
      <c r="LMO28" s="162"/>
      <c r="LMP28" s="162"/>
      <c r="LMQ28" s="162"/>
      <c r="LMR28" s="162"/>
      <c r="LMS28" s="162"/>
      <c r="LMT28" s="162"/>
      <c r="LMU28" s="162"/>
      <c r="LMV28" s="162"/>
      <c r="LMW28" s="162"/>
      <c r="LMX28" s="162"/>
      <c r="LMY28" s="162"/>
      <c r="LMZ28" s="162"/>
      <c r="LNA28" s="162"/>
      <c r="LNB28" s="162"/>
      <c r="LNC28" s="162"/>
      <c r="LND28" s="162"/>
      <c r="LNE28" s="162"/>
      <c r="LNF28" s="162"/>
      <c r="LNG28" s="162"/>
      <c r="LNH28" s="162"/>
      <c r="LNI28" s="162"/>
      <c r="LNJ28" s="162"/>
      <c r="LNK28" s="162"/>
      <c r="LNL28" s="162"/>
      <c r="LNM28" s="162"/>
      <c r="LNN28" s="162"/>
      <c r="LNO28" s="162"/>
      <c r="LNP28" s="162"/>
      <c r="LNQ28" s="162"/>
      <c r="LNR28" s="162"/>
      <c r="LNS28" s="162"/>
      <c r="LNT28" s="162"/>
      <c r="LNU28" s="162"/>
      <c r="LNV28" s="162"/>
      <c r="LNW28" s="162"/>
      <c r="LNX28" s="162"/>
      <c r="LNY28" s="162"/>
      <c r="LNZ28" s="162"/>
      <c r="LOA28" s="162"/>
      <c r="LOB28" s="162"/>
      <c r="LOC28" s="162"/>
      <c r="LOD28" s="162"/>
      <c r="LOE28" s="162"/>
      <c r="LOF28" s="162"/>
      <c r="LOG28" s="162"/>
      <c r="LOH28" s="162"/>
      <c r="LOI28" s="162"/>
      <c r="LOJ28" s="162"/>
      <c r="LOK28" s="162"/>
      <c r="LOL28" s="162"/>
      <c r="LOM28" s="162"/>
      <c r="LON28" s="162"/>
      <c r="LOO28" s="162"/>
      <c r="LOP28" s="162"/>
      <c r="LOQ28" s="162"/>
      <c r="LOR28" s="162"/>
      <c r="LOS28" s="162"/>
      <c r="LOT28" s="162"/>
      <c r="LOU28" s="162"/>
      <c r="LOV28" s="162"/>
      <c r="LOW28" s="162"/>
      <c r="LOX28" s="162"/>
      <c r="LOY28" s="162"/>
      <c r="LOZ28" s="162"/>
      <c r="LPA28" s="162"/>
      <c r="LPB28" s="162"/>
      <c r="LPC28" s="162"/>
      <c r="LPD28" s="162"/>
      <c r="LPE28" s="162"/>
      <c r="LPF28" s="162"/>
      <c r="LPG28" s="162"/>
      <c r="LPH28" s="162"/>
      <c r="LPI28" s="162"/>
      <c r="LPJ28" s="162"/>
      <c r="LPK28" s="162"/>
      <c r="LPL28" s="162"/>
      <c r="LPM28" s="162"/>
      <c r="LPN28" s="162"/>
      <c r="LPO28" s="162"/>
      <c r="LPP28" s="162"/>
      <c r="LPQ28" s="162"/>
      <c r="LPR28" s="162"/>
      <c r="LPS28" s="162"/>
      <c r="LPT28" s="162"/>
      <c r="LPU28" s="162"/>
      <c r="LPV28" s="162"/>
      <c r="LPW28" s="162"/>
      <c r="LPX28" s="162"/>
      <c r="LPY28" s="162"/>
      <c r="LPZ28" s="162"/>
      <c r="LQA28" s="162"/>
      <c r="LQB28" s="162"/>
      <c r="LQC28" s="162"/>
      <c r="LQD28" s="162"/>
      <c r="LQE28" s="162"/>
      <c r="LQF28" s="162"/>
      <c r="LQG28" s="162"/>
      <c r="LQH28" s="162"/>
      <c r="LQI28" s="162"/>
      <c r="LQJ28" s="162"/>
      <c r="LQK28" s="162"/>
      <c r="LQL28" s="162"/>
      <c r="LQM28" s="162"/>
      <c r="LQN28" s="162"/>
      <c r="LQO28" s="162"/>
      <c r="LQP28" s="162"/>
      <c r="LQQ28" s="162"/>
      <c r="LQR28" s="162"/>
      <c r="LQS28" s="162"/>
      <c r="LQT28" s="162"/>
      <c r="LQU28" s="162"/>
      <c r="LQV28" s="162"/>
      <c r="LQW28" s="162"/>
      <c r="LQX28" s="162"/>
      <c r="LQY28" s="162"/>
      <c r="LQZ28" s="162"/>
      <c r="LRA28" s="162"/>
      <c r="LRB28" s="162"/>
      <c r="LRC28" s="162"/>
      <c r="LRD28" s="162"/>
      <c r="LRE28" s="162"/>
      <c r="LRF28" s="162"/>
      <c r="LRG28" s="162"/>
      <c r="LRH28" s="162"/>
      <c r="LRI28" s="162"/>
      <c r="LRJ28" s="162"/>
      <c r="LRK28" s="162"/>
      <c r="LRL28" s="162"/>
      <c r="LRM28" s="162"/>
      <c r="LRN28" s="162"/>
      <c r="LRO28" s="162"/>
      <c r="LRP28" s="162"/>
      <c r="LRQ28" s="162"/>
      <c r="LRR28" s="162"/>
      <c r="LRS28" s="162"/>
      <c r="LRT28" s="162"/>
      <c r="LRU28" s="162"/>
      <c r="LRV28" s="162"/>
      <c r="LRW28" s="162"/>
      <c r="LRX28" s="162"/>
      <c r="LRY28" s="162"/>
      <c r="LRZ28" s="162"/>
      <c r="LSA28" s="162"/>
      <c r="LSB28" s="162"/>
      <c r="LSC28" s="162"/>
      <c r="LSD28" s="162"/>
      <c r="LSE28" s="162"/>
      <c r="LSF28" s="162"/>
      <c r="LSG28" s="162"/>
      <c r="LSH28" s="162"/>
      <c r="LSI28" s="162"/>
      <c r="LSJ28" s="162"/>
      <c r="LSK28" s="162"/>
      <c r="LSL28" s="162"/>
      <c r="LSM28" s="162"/>
      <c r="LSN28" s="162"/>
      <c r="LSO28" s="162"/>
      <c r="LSP28" s="162"/>
      <c r="LSQ28" s="162"/>
      <c r="LSR28" s="162"/>
      <c r="LSS28" s="162"/>
      <c r="LST28" s="162"/>
      <c r="LSU28" s="162"/>
      <c r="LSV28" s="162"/>
      <c r="LSW28" s="162"/>
      <c r="LSX28" s="162"/>
      <c r="LSY28" s="162"/>
      <c r="LSZ28" s="162"/>
      <c r="LTA28" s="162"/>
      <c r="LTB28" s="162"/>
      <c r="LTC28" s="162"/>
      <c r="LTD28" s="162"/>
      <c r="LTE28" s="162"/>
      <c r="LTF28" s="162"/>
      <c r="LTG28" s="162"/>
      <c r="LTH28" s="162"/>
      <c r="LTI28" s="162"/>
      <c r="LTJ28" s="162"/>
      <c r="LTK28" s="162"/>
      <c r="LTL28" s="162"/>
      <c r="LTM28" s="162"/>
      <c r="LTN28" s="162"/>
      <c r="LTO28" s="162"/>
      <c r="LTP28" s="162"/>
      <c r="LTQ28" s="162"/>
      <c r="LTR28" s="162"/>
      <c r="LTS28" s="162"/>
      <c r="LTT28" s="162"/>
      <c r="LTU28" s="162"/>
      <c r="LTV28" s="162"/>
      <c r="LTW28" s="162"/>
      <c r="LTX28" s="162"/>
      <c r="LTY28" s="162"/>
      <c r="LTZ28" s="162"/>
      <c r="LUA28" s="162"/>
      <c r="LUB28" s="162"/>
      <c r="LUC28" s="162"/>
      <c r="LUD28" s="162"/>
      <c r="LUE28" s="162"/>
      <c r="LUF28" s="162"/>
      <c r="LUG28" s="162"/>
      <c r="LUH28" s="162"/>
      <c r="LUI28" s="162"/>
      <c r="LUJ28" s="162"/>
      <c r="LUK28" s="162"/>
      <c r="LUL28" s="162"/>
      <c r="LUM28" s="162"/>
      <c r="LUN28" s="162"/>
      <c r="LUO28" s="162"/>
      <c r="LUP28" s="162"/>
      <c r="LUQ28" s="162"/>
      <c r="LUR28" s="162"/>
      <c r="LUS28" s="162"/>
      <c r="LUT28" s="162"/>
      <c r="LUU28" s="162"/>
      <c r="LUV28" s="162"/>
      <c r="LUW28" s="162"/>
      <c r="LUX28" s="162"/>
      <c r="LUY28" s="162"/>
      <c r="LUZ28" s="162"/>
      <c r="LVA28" s="162"/>
      <c r="LVB28" s="162"/>
      <c r="LVC28" s="162"/>
      <c r="LVD28" s="162"/>
      <c r="LVE28" s="162"/>
      <c r="LVF28" s="162"/>
      <c r="LVG28" s="162"/>
      <c r="LVH28" s="162"/>
      <c r="LVI28" s="162"/>
      <c r="LVJ28" s="162"/>
      <c r="LVK28" s="162"/>
      <c r="LVL28" s="162"/>
      <c r="LVM28" s="162"/>
      <c r="LVN28" s="162"/>
      <c r="LVO28" s="162"/>
      <c r="LVP28" s="162"/>
      <c r="LVQ28" s="162"/>
      <c r="LVR28" s="162"/>
      <c r="LVS28" s="162"/>
      <c r="LVT28" s="162"/>
      <c r="LVU28" s="162"/>
      <c r="LVV28" s="162"/>
      <c r="LVW28" s="162"/>
      <c r="LVX28" s="162"/>
      <c r="LVY28" s="162"/>
      <c r="LVZ28" s="162"/>
      <c r="LWA28" s="162"/>
      <c r="LWB28" s="162"/>
      <c r="LWC28" s="162"/>
      <c r="LWD28" s="162"/>
      <c r="LWE28" s="162"/>
      <c r="LWF28" s="162"/>
      <c r="LWG28" s="162"/>
      <c r="LWH28" s="162"/>
      <c r="LWI28" s="162"/>
      <c r="LWJ28" s="162"/>
      <c r="LWK28" s="162"/>
      <c r="LWL28" s="162"/>
      <c r="LWM28" s="162"/>
      <c r="LWN28" s="162"/>
      <c r="LWO28" s="162"/>
      <c r="LWP28" s="162"/>
      <c r="LWQ28" s="162"/>
      <c r="LWR28" s="162"/>
      <c r="LWS28" s="162"/>
      <c r="LWT28" s="162"/>
      <c r="LWU28" s="162"/>
      <c r="LWV28" s="162"/>
      <c r="LWW28" s="162"/>
      <c r="LWX28" s="162"/>
      <c r="LWY28" s="162"/>
      <c r="LWZ28" s="162"/>
      <c r="LXA28" s="162"/>
      <c r="LXB28" s="162"/>
      <c r="LXC28" s="162"/>
      <c r="LXD28" s="162"/>
      <c r="LXE28" s="162"/>
      <c r="LXF28" s="162"/>
      <c r="LXG28" s="162"/>
      <c r="LXH28" s="162"/>
      <c r="LXI28" s="162"/>
      <c r="LXJ28" s="162"/>
      <c r="LXK28" s="162"/>
      <c r="LXL28" s="162"/>
      <c r="LXM28" s="162"/>
      <c r="LXN28" s="162"/>
      <c r="LXO28" s="162"/>
      <c r="LXP28" s="162"/>
      <c r="LXQ28" s="162"/>
      <c r="LXR28" s="162"/>
      <c r="LXS28" s="162"/>
      <c r="LXT28" s="162"/>
      <c r="LXU28" s="162"/>
      <c r="LXV28" s="162"/>
      <c r="LXW28" s="162"/>
      <c r="LXX28" s="162"/>
      <c r="LXY28" s="162"/>
      <c r="LXZ28" s="162"/>
      <c r="LYA28" s="162"/>
      <c r="LYB28" s="162"/>
      <c r="LYC28" s="162"/>
      <c r="LYD28" s="162"/>
      <c r="LYE28" s="162"/>
      <c r="LYF28" s="162"/>
      <c r="LYG28" s="162"/>
      <c r="LYH28" s="162"/>
      <c r="LYI28" s="162"/>
      <c r="LYJ28" s="162"/>
      <c r="LYK28" s="162"/>
      <c r="LYL28" s="162"/>
      <c r="LYM28" s="162"/>
      <c r="LYN28" s="162"/>
      <c r="LYO28" s="162"/>
      <c r="LYP28" s="162"/>
      <c r="LYQ28" s="162"/>
      <c r="LYR28" s="162"/>
      <c r="LYS28" s="162"/>
      <c r="LYT28" s="162"/>
      <c r="LYU28" s="162"/>
      <c r="LYV28" s="162"/>
      <c r="LYW28" s="162"/>
      <c r="LYX28" s="162"/>
      <c r="LYY28" s="162"/>
      <c r="LYZ28" s="162"/>
      <c r="LZA28" s="162"/>
      <c r="LZB28" s="162"/>
      <c r="LZC28" s="162"/>
      <c r="LZD28" s="162"/>
      <c r="LZE28" s="162"/>
      <c r="LZF28" s="162"/>
      <c r="LZG28" s="162"/>
      <c r="LZH28" s="162"/>
      <c r="LZI28" s="162"/>
      <c r="LZJ28" s="162"/>
      <c r="LZK28" s="162"/>
      <c r="LZL28" s="162"/>
      <c r="LZM28" s="162"/>
      <c r="LZN28" s="162"/>
      <c r="LZO28" s="162"/>
      <c r="LZP28" s="162"/>
      <c r="LZQ28" s="162"/>
      <c r="LZR28" s="162"/>
      <c r="LZS28" s="162"/>
      <c r="LZT28" s="162"/>
      <c r="LZU28" s="162"/>
      <c r="LZV28" s="162"/>
      <c r="LZW28" s="162"/>
      <c r="LZX28" s="162"/>
      <c r="LZY28" s="162"/>
      <c r="LZZ28" s="162"/>
      <c r="MAA28" s="162"/>
      <c r="MAB28" s="162"/>
      <c r="MAC28" s="162"/>
      <c r="MAD28" s="162"/>
      <c r="MAE28" s="162"/>
      <c r="MAF28" s="162"/>
      <c r="MAG28" s="162"/>
      <c r="MAH28" s="162"/>
      <c r="MAI28" s="162"/>
      <c r="MAJ28" s="162"/>
      <c r="MAK28" s="162"/>
      <c r="MAL28" s="162"/>
      <c r="MAM28" s="162"/>
      <c r="MAN28" s="162"/>
      <c r="MAO28" s="162"/>
      <c r="MAP28" s="162"/>
      <c r="MAQ28" s="162"/>
      <c r="MAR28" s="162"/>
      <c r="MAS28" s="162"/>
      <c r="MAT28" s="162"/>
      <c r="MAU28" s="162"/>
      <c r="MAV28" s="162"/>
      <c r="MAW28" s="162"/>
      <c r="MAX28" s="162"/>
      <c r="MAY28" s="162"/>
      <c r="MAZ28" s="162"/>
      <c r="MBA28" s="162"/>
      <c r="MBB28" s="162"/>
      <c r="MBC28" s="162"/>
      <c r="MBD28" s="162"/>
      <c r="MBE28" s="162"/>
      <c r="MBF28" s="162"/>
      <c r="MBG28" s="162"/>
      <c r="MBH28" s="162"/>
      <c r="MBI28" s="162"/>
      <c r="MBJ28" s="162"/>
      <c r="MBK28" s="162"/>
      <c r="MBL28" s="162"/>
      <c r="MBM28" s="162"/>
      <c r="MBN28" s="162"/>
      <c r="MBO28" s="162"/>
      <c r="MBP28" s="162"/>
      <c r="MBQ28" s="162"/>
      <c r="MBR28" s="162"/>
      <c r="MBS28" s="162"/>
      <c r="MBT28" s="162"/>
      <c r="MBU28" s="162"/>
      <c r="MBV28" s="162"/>
      <c r="MBW28" s="162"/>
      <c r="MBX28" s="162"/>
      <c r="MBY28" s="162"/>
      <c r="MBZ28" s="162"/>
      <c r="MCA28" s="162"/>
      <c r="MCB28" s="162"/>
      <c r="MCC28" s="162"/>
      <c r="MCD28" s="162"/>
      <c r="MCE28" s="162"/>
      <c r="MCF28" s="162"/>
      <c r="MCG28" s="162"/>
      <c r="MCH28" s="162"/>
      <c r="MCI28" s="162"/>
      <c r="MCJ28" s="162"/>
      <c r="MCK28" s="162"/>
      <c r="MCL28" s="162"/>
      <c r="MCM28" s="162"/>
      <c r="MCN28" s="162"/>
      <c r="MCO28" s="162"/>
      <c r="MCP28" s="162"/>
      <c r="MCQ28" s="162"/>
      <c r="MCR28" s="162"/>
      <c r="MCS28" s="162"/>
      <c r="MCT28" s="162"/>
      <c r="MCU28" s="162"/>
      <c r="MCV28" s="162"/>
      <c r="MCW28" s="162"/>
      <c r="MCX28" s="162"/>
      <c r="MCY28" s="162"/>
      <c r="MCZ28" s="162"/>
      <c r="MDA28" s="162"/>
      <c r="MDB28" s="162"/>
      <c r="MDC28" s="162"/>
      <c r="MDD28" s="162"/>
      <c r="MDE28" s="162"/>
      <c r="MDF28" s="162"/>
      <c r="MDG28" s="162"/>
      <c r="MDH28" s="162"/>
      <c r="MDI28" s="162"/>
      <c r="MDJ28" s="162"/>
      <c r="MDK28" s="162"/>
      <c r="MDL28" s="162"/>
      <c r="MDM28" s="162"/>
      <c r="MDN28" s="162"/>
      <c r="MDO28" s="162"/>
      <c r="MDP28" s="162"/>
      <c r="MDQ28" s="162"/>
      <c r="MDR28" s="162"/>
      <c r="MDS28" s="162"/>
      <c r="MDT28" s="162"/>
      <c r="MDU28" s="162"/>
      <c r="MDV28" s="162"/>
      <c r="MDW28" s="162"/>
      <c r="MDX28" s="162"/>
      <c r="MDY28" s="162"/>
      <c r="MDZ28" s="162"/>
      <c r="MEA28" s="162"/>
      <c r="MEB28" s="162"/>
      <c r="MEC28" s="162"/>
      <c r="MED28" s="162"/>
      <c r="MEE28" s="162"/>
      <c r="MEF28" s="162"/>
      <c r="MEG28" s="162"/>
      <c r="MEH28" s="162"/>
      <c r="MEI28" s="162"/>
      <c r="MEJ28" s="162"/>
      <c r="MEK28" s="162"/>
      <c r="MEL28" s="162"/>
      <c r="MEM28" s="162"/>
      <c r="MEN28" s="162"/>
      <c r="MEO28" s="162"/>
      <c r="MEP28" s="162"/>
      <c r="MEQ28" s="162"/>
      <c r="MER28" s="162"/>
      <c r="MES28" s="162"/>
      <c r="MET28" s="162"/>
      <c r="MEU28" s="162"/>
      <c r="MEV28" s="162"/>
      <c r="MEW28" s="162"/>
      <c r="MEX28" s="162"/>
      <c r="MEY28" s="162"/>
      <c r="MEZ28" s="162"/>
      <c r="MFA28" s="162"/>
      <c r="MFB28" s="162"/>
      <c r="MFC28" s="162"/>
      <c r="MFD28" s="162"/>
      <c r="MFE28" s="162"/>
      <c r="MFF28" s="162"/>
      <c r="MFG28" s="162"/>
      <c r="MFH28" s="162"/>
      <c r="MFI28" s="162"/>
      <c r="MFJ28" s="162"/>
      <c r="MFK28" s="162"/>
      <c r="MFL28" s="162"/>
      <c r="MFM28" s="162"/>
      <c r="MFN28" s="162"/>
      <c r="MFO28" s="162"/>
      <c r="MFP28" s="162"/>
      <c r="MFQ28" s="162"/>
      <c r="MFR28" s="162"/>
      <c r="MFS28" s="162"/>
      <c r="MFT28" s="162"/>
      <c r="MFU28" s="162"/>
      <c r="MFV28" s="162"/>
      <c r="MFW28" s="162"/>
      <c r="MFX28" s="162"/>
      <c r="MFY28" s="162"/>
      <c r="MFZ28" s="162"/>
      <c r="MGA28" s="162"/>
      <c r="MGB28" s="162"/>
      <c r="MGC28" s="162"/>
      <c r="MGD28" s="162"/>
      <c r="MGE28" s="162"/>
      <c r="MGF28" s="162"/>
      <c r="MGG28" s="162"/>
      <c r="MGH28" s="162"/>
      <c r="MGI28" s="162"/>
      <c r="MGJ28" s="162"/>
      <c r="MGK28" s="162"/>
      <c r="MGL28" s="162"/>
      <c r="MGM28" s="162"/>
      <c r="MGN28" s="162"/>
      <c r="MGO28" s="162"/>
      <c r="MGP28" s="162"/>
      <c r="MGQ28" s="162"/>
      <c r="MGR28" s="162"/>
      <c r="MGS28" s="162"/>
      <c r="MGT28" s="162"/>
      <c r="MGU28" s="162"/>
      <c r="MGV28" s="162"/>
      <c r="MGW28" s="162"/>
      <c r="MGX28" s="162"/>
      <c r="MGY28" s="162"/>
      <c r="MGZ28" s="162"/>
      <c r="MHA28" s="162"/>
      <c r="MHB28" s="162"/>
      <c r="MHC28" s="162"/>
      <c r="MHD28" s="162"/>
      <c r="MHE28" s="162"/>
      <c r="MHF28" s="162"/>
      <c r="MHG28" s="162"/>
      <c r="MHH28" s="162"/>
      <c r="MHI28" s="162"/>
      <c r="MHJ28" s="162"/>
      <c r="MHK28" s="162"/>
      <c r="MHL28" s="162"/>
      <c r="MHM28" s="162"/>
      <c r="MHN28" s="162"/>
      <c r="MHO28" s="162"/>
      <c r="MHP28" s="162"/>
      <c r="MHQ28" s="162"/>
      <c r="MHR28" s="162"/>
      <c r="MHS28" s="162"/>
      <c r="MHT28" s="162"/>
      <c r="MHU28" s="162"/>
      <c r="MHV28" s="162"/>
      <c r="MHW28" s="162"/>
      <c r="MHX28" s="162"/>
      <c r="MHY28" s="162"/>
      <c r="MHZ28" s="162"/>
      <c r="MIA28" s="162"/>
      <c r="MIB28" s="162"/>
      <c r="MIC28" s="162"/>
      <c r="MID28" s="162"/>
      <c r="MIE28" s="162"/>
      <c r="MIF28" s="162"/>
      <c r="MIG28" s="162"/>
      <c r="MIH28" s="162"/>
      <c r="MII28" s="162"/>
      <c r="MIJ28" s="162"/>
      <c r="MIK28" s="162"/>
      <c r="MIL28" s="162"/>
      <c r="MIM28" s="162"/>
      <c r="MIN28" s="162"/>
      <c r="MIO28" s="162"/>
      <c r="MIP28" s="162"/>
      <c r="MIQ28" s="162"/>
      <c r="MIR28" s="162"/>
      <c r="MIS28" s="162"/>
      <c r="MIT28" s="162"/>
      <c r="MIU28" s="162"/>
      <c r="MIV28" s="162"/>
      <c r="MIW28" s="162"/>
      <c r="MIX28" s="162"/>
      <c r="MIY28" s="162"/>
      <c r="MIZ28" s="162"/>
      <c r="MJA28" s="162"/>
      <c r="MJB28" s="162"/>
      <c r="MJC28" s="162"/>
      <c r="MJD28" s="162"/>
      <c r="MJE28" s="162"/>
      <c r="MJF28" s="162"/>
      <c r="MJG28" s="162"/>
      <c r="MJH28" s="162"/>
      <c r="MJI28" s="162"/>
      <c r="MJJ28" s="162"/>
      <c r="MJK28" s="162"/>
      <c r="MJL28" s="162"/>
      <c r="MJM28" s="162"/>
      <c r="MJN28" s="162"/>
      <c r="MJO28" s="162"/>
      <c r="MJP28" s="162"/>
      <c r="MJQ28" s="162"/>
      <c r="MJR28" s="162"/>
      <c r="MJS28" s="162"/>
      <c r="MJT28" s="162"/>
      <c r="MJU28" s="162"/>
      <c r="MJV28" s="162"/>
      <c r="MJW28" s="162"/>
      <c r="MJX28" s="162"/>
      <c r="MJY28" s="162"/>
      <c r="MJZ28" s="162"/>
      <c r="MKA28" s="162"/>
      <c r="MKB28" s="162"/>
      <c r="MKC28" s="162"/>
      <c r="MKD28" s="162"/>
      <c r="MKE28" s="162"/>
      <c r="MKF28" s="162"/>
      <c r="MKG28" s="162"/>
      <c r="MKH28" s="162"/>
      <c r="MKI28" s="162"/>
      <c r="MKJ28" s="162"/>
      <c r="MKK28" s="162"/>
      <c r="MKL28" s="162"/>
      <c r="MKM28" s="162"/>
      <c r="MKN28" s="162"/>
      <c r="MKO28" s="162"/>
      <c r="MKP28" s="162"/>
      <c r="MKQ28" s="162"/>
      <c r="MKR28" s="162"/>
      <c r="MKS28" s="162"/>
      <c r="MKT28" s="162"/>
      <c r="MKU28" s="162"/>
      <c r="MKV28" s="162"/>
      <c r="MKW28" s="162"/>
      <c r="MKX28" s="162"/>
      <c r="MKY28" s="162"/>
      <c r="MKZ28" s="162"/>
      <c r="MLA28" s="162"/>
      <c r="MLB28" s="162"/>
      <c r="MLC28" s="162"/>
      <c r="MLD28" s="162"/>
      <c r="MLE28" s="162"/>
      <c r="MLF28" s="162"/>
      <c r="MLG28" s="162"/>
      <c r="MLH28" s="162"/>
      <c r="MLI28" s="162"/>
      <c r="MLJ28" s="162"/>
      <c r="MLK28" s="162"/>
      <c r="MLL28" s="162"/>
      <c r="MLM28" s="162"/>
      <c r="MLN28" s="162"/>
      <c r="MLO28" s="162"/>
      <c r="MLP28" s="162"/>
      <c r="MLQ28" s="162"/>
      <c r="MLR28" s="162"/>
      <c r="MLS28" s="162"/>
      <c r="MLT28" s="162"/>
      <c r="MLU28" s="162"/>
      <c r="MLV28" s="162"/>
      <c r="MLW28" s="162"/>
      <c r="MLX28" s="162"/>
      <c r="MLY28" s="162"/>
      <c r="MLZ28" s="162"/>
      <c r="MMA28" s="162"/>
      <c r="MMB28" s="162"/>
      <c r="MMC28" s="162"/>
      <c r="MMD28" s="162"/>
      <c r="MME28" s="162"/>
      <c r="MMF28" s="162"/>
      <c r="MMG28" s="162"/>
      <c r="MMH28" s="162"/>
      <c r="MMI28" s="162"/>
      <c r="MMJ28" s="162"/>
      <c r="MMK28" s="162"/>
      <c r="MML28" s="162"/>
      <c r="MMM28" s="162"/>
      <c r="MMN28" s="162"/>
      <c r="MMO28" s="162"/>
      <c r="MMP28" s="162"/>
      <c r="MMQ28" s="162"/>
      <c r="MMR28" s="162"/>
      <c r="MMS28" s="162"/>
      <c r="MMT28" s="162"/>
      <c r="MMU28" s="162"/>
      <c r="MMV28" s="162"/>
      <c r="MMW28" s="162"/>
      <c r="MMX28" s="162"/>
      <c r="MMY28" s="162"/>
      <c r="MMZ28" s="162"/>
      <c r="MNA28" s="162"/>
      <c r="MNB28" s="162"/>
      <c r="MNC28" s="162"/>
      <c r="MND28" s="162"/>
      <c r="MNE28" s="162"/>
      <c r="MNF28" s="162"/>
      <c r="MNG28" s="162"/>
      <c r="MNH28" s="162"/>
      <c r="MNI28" s="162"/>
      <c r="MNJ28" s="162"/>
      <c r="MNK28" s="162"/>
      <c r="MNL28" s="162"/>
      <c r="MNM28" s="162"/>
      <c r="MNN28" s="162"/>
      <c r="MNO28" s="162"/>
      <c r="MNP28" s="162"/>
      <c r="MNQ28" s="162"/>
      <c r="MNR28" s="162"/>
      <c r="MNS28" s="162"/>
      <c r="MNT28" s="162"/>
      <c r="MNU28" s="162"/>
      <c r="MNV28" s="162"/>
      <c r="MNW28" s="162"/>
      <c r="MNX28" s="162"/>
      <c r="MNY28" s="162"/>
      <c r="MNZ28" s="162"/>
      <c r="MOA28" s="162"/>
      <c r="MOB28" s="162"/>
      <c r="MOC28" s="162"/>
      <c r="MOD28" s="162"/>
      <c r="MOE28" s="162"/>
      <c r="MOF28" s="162"/>
      <c r="MOG28" s="162"/>
      <c r="MOH28" s="162"/>
      <c r="MOI28" s="162"/>
      <c r="MOJ28" s="162"/>
      <c r="MOK28" s="162"/>
      <c r="MOL28" s="162"/>
      <c r="MOM28" s="162"/>
      <c r="MON28" s="162"/>
      <c r="MOO28" s="162"/>
      <c r="MOP28" s="162"/>
      <c r="MOQ28" s="162"/>
      <c r="MOR28" s="162"/>
      <c r="MOS28" s="162"/>
      <c r="MOT28" s="162"/>
      <c r="MOU28" s="162"/>
      <c r="MOV28" s="162"/>
      <c r="MOW28" s="162"/>
      <c r="MOX28" s="162"/>
      <c r="MOY28" s="162"/>
      <c r="MOZ28" s="162"/>
      <c r="MPA28" s="162"/>
      <c r="MPB28" s="162"/>
      <c r="MPC28" s="162"/>
      <c r="MPD28" s="162"/>
      <c r="MPE28" s="162"/>
      <c r="MPF28" s="162"/>
      <c r="MPG28" s="162"/>
      <c r="MPH28" s="162"/>
      <c r="MPI28" s="162"/>
      <c r="MPJ28" s="162"/>
      <c r="MPK28" s="162"/>
      <c r="MPL28" s="162"/>
      <c r="MPM28" s="162"/>
      <c r="MPN28" s="162"/>
      <c r="MPO28" s="162"/>
      <c r="MPP28" s="162"/>
      <c r="MPQ28" s="162"/>
      <c r="MPR28" s="162"/>
      <c r="MPS28" s="162"/>
      <c r="MPT28" s="162"/>
      <c r="MPU28" s="162"/>
      <c r="MPV28" s="162"/>
      <c r="MPW28" s="162"/>
      <c r="MPX28" s="162"/>
      <c r="MPY28" s="162"/>
      <c r="MPZ28" s="162"/>
      <c r="MQA28" s="162"/>
      <c r="MQB28" s="162"/>
      <c r="MQC28" s="162"/>
      <c r="MQD28" s="162"/>
      <c r="MQE28" s="162"/>
      <c r="MQF28" s="162"/>
      <c r="MQG28" s="162"/>
      <c r="MQH28" s="162"/>
      <c r="MQI28" s="162"/>
      <c r="MQJ28" s="162"/>
      <c r="MQK28" s="162"/>
      <c r="MQL28" s="162"/>
      <c r="MQM28" s="162"/>
      <c r="MQN28" s="162"/>
      <c r="MQO28" s="162"/>
      <c r="MQP28" s="162"/>
      <c r="MQQ28" s="162"/>
      <c r="MQR28" s="162"/>
      <c r="MQS28" s="162"/>
      <c r="MQT28" s="162"/>
      <c r="MQU28" s="162"/>
      <c r="MQV28" s="162"/>
      <c r="MQW28" s="162"/>
      <c r="MQX28" s="162"/>
      <c r="MQY28" s="162"/>
      <c r="MQZ28" s="162"/>
      <c r="MRA28" s="162"/>
      <c r="MRB28" s="162"/>
      <c r="MRC28" s="162"/>
      <c r="MRD28" s="162"/>
      <c r="MRE28" s="162"/>
      <c r="MRF28" s="162"/>
      <c r="MRG28" s="162"/>
      <c r="MRH28" s="162"/>
      <c r="MRI28" s="162"/>
      <c r="MRJ28" s="162"/>
      <c r="MRK28" s="162"/>
      <c r="MRL28" s="162"/>
      <c r="MRM28" s="162"/>
      <c r="MRN28" s="162"/>
      <c r="MRO28" s="162"/>
      <c r="MRP28" s="162"/>
      <c r="MRQ28" s="162"/>
      <c r="MRR28" s="162"/>
      <c r="MRS28" s="162"/>
      <c r="MRT28" s="162"/>
      <c r="MRU28" s="162"/>
      <c r="MRV28" s="162"/>
      <c r="MRW28" s="162"/>
      <c r="MRX28" s="162"/>
      <c r="MRY28" s="162"/>
      <c r="MRZ28" s="162"/>
      <c r="MSA28" s="162"/>
      <c r="MSB28" s="162"/>
      <c r="MSC28" s="162"/>
      <c r="MSD28" s="162"/>
      <c r="MSE28" s="162"/>
      <c r="MSF28" s="162"/>
      <c r="MSG28" s="162"/>
      <c r="MSH28" s="162"/>
      <c r="MSI28" s="162"/>
      <c r="MSJ28" s="162"/>
      <c r="MSK28" s="162"/>
      <c r="MSL28" s="162"/>
      <c r="MSM28" s="162"/>
      <c r="MSN28" s="162"/>
      <c r="MSO28" s="162"/>
      <c r="MSP28" s="162"/>
      <c r="MSQ28" s="162"/>
      <c r="MSR28" s="162"/>
      <c r="MSS28" s="162"/>
      <c r="MST28" s="162"/>
      <c r="MSU28" s="162"/>
      <c r="MSV28" s="162"/>
      <c r="MSW28" s="162"/>
      <c r="MSX28" s="162"/>
      <c r="MSY28" s="162"/>
      <c r="MSZ28" s="162"/>
      <c r="MTA28" s="162"/>
      <c r="MTB28" s="162"/>
      <c r="MTC28" s="162"/>
      <c r="MTD28" s="162"/>
      <c r="MTE28" s="162"/>
      <c r="MTF28" s="162"/>
      <c r="MTG28" s="162"/>
      <c r="MTH28" s="162"/>
      <c r="MTI28" s="162"/>
      <c r="MTJ28" s="162"/>
      <c r="MTK28" s="162"/>
      <c r="MTL28" s="162"/>
      <c r="MTM28" s="162"/>
      <c r="MTN28" s="162"/>
      <c r="MTO28" s="162"/>
      <c r="MTP28" s="162"/>
      <c r="MTQ28" s="162"/>
      <c r="MTR28" s="162"/>
      <c r="MTS28" s="162"/>
      <c r="MTT28" s="162"/>
      <c r="MTU28" s="162"/>
      <c r="MTV28" s="162"/>
      <c r="MTW28" s="162"/>
      <c r="MTX28" s="162"/>
      <c r="MTY28" s="162"/>
      <c r="MTZ28" s="162"/>
      <c r="MUA28" s="162"/>
      <c r="MUB28" s="162"/>
      <c r="MUC28" s="162"/>
      <c r="MUD28" s="162"/>
      <c r="MUE28" s="162"/>
      <c r="MUF28" s="162"/>
      <c r="MUG28" s="162"/>
      <c r="MUH28" s="162"/>
      <c r="MUI28" s="162"/>
      <c r="MUJ28" s="162"/>
      <c r="MUK28" s="162"/>
      <c r="MUL28" s="162"/>
      <c r="MUM28" s="162"/>
      <c r="MUN28" s="162"/>
      <c r="MUO28" s="162"/>
      <c r="MUP28" s="162"/>
      <c r="MUQ28" s="162"/>
      <c r="MUR28" s="162"/>
      <c r="MUS28" s="162"/>
      <c r="MUT28" s="162"/>
      <c r="MUU28" s="162"/>
      <c r="MUV28" s="162"/>
      <c r="MUW28" s="162"/>
      <c r="MUX28" s="162"/>
      <c r="MUY28" s="162"/>
      <c r="MUZ28" s="162"/>
      <c r="MVA28" s="162"/>
      <c r="MVB28" s="162"/>
      <c r="MVC28" s="162"/>
      <c r="MVD28" s="162"/>
      <c r="MVE28" s="162"/>
      <c r="MVF28" s="162"/>
      <c r="MVG28" s="162"/>
      <c r="MVH28" s="162"/>
      <c r="MVI28" s="162"/>
      <c r="MVJ28" s="162"/>
      <c r="MVK28" s="162"/>
      <c r="MVL28" s="162"/>
      <c r="MVM28" s="162"/>
      <c r="MVN28" s="162"/>
      <c r="MVO28" s="162"/>
      <c r="MVP28" s="162"/>
      <c r="MVQ28" s="162"/>
      <c r="MVR28" s="162"/>
      <c r="MVS28" s="162"/>
      <c r="MVT28" s="162"/>
      <c r="MVU28" s="162"/>
      <c r="MVV28" s="162"/>
      <c r="MVW28" s="162"/>
      <c r="MVX28" s="162"/>
      <c r="MVY28" s="162"/>
      <c r="MVZ28" s="162"/>
      <c r="MWA28" s="162"/>
      <c r="MWB28" s="162"/>
      <c r="MWC28" s="162"/>
      <c r="MWD28" s="162"/>
      <c r="MWE28" s="162"/>
      <c r="MWF28" s="162"/>
      <c r="MWG28" s="162"/>
      <c r="MWH28" s="162"/>
      <c r="MWI28" s="162"/>
      <c r="MWJ28" s="162"/>
      <c r="MWK28" s="162"/>
      <c r="MWL28" s="162"/>
      <c r="MWM28" s="162"/>
      <c r="MWN28" s="162"/>
      <c r="MWO28" s="162"/>
      <c r="MWP28" s="162"/>
      <c r="MWQ28" s="162"/>
      <c r="MWR28" s="162"/>
      <c r="MWS28" s="162"/>
      <c r="MWT28" s="162"/>
      <c r="MWU28" s="162"/>
      <c r="MWV28" s="162"/>
      <c r="MWW28" s="162"/>
      <c r="MWX28" s="162"/>
      <c r="MWY28" s="162"/>
      <c r="MWZ28" s="162"/>
      <c r="MXA28" s="162"/>
      <c r="MXB28" s="162"/>
      <c r="MXC28" s="162"/>
      <c r="MXD28" s="162"/>
      <c r="MXE28" s="162"/>
      <c r="MXF28" s="162"/>
      <c r="MXG28" s="162"/>
      <c r="MXH28" s="162"/>
      <c r="MXI28" s="162"/>
      <c r="MXJ28" s="162"/>
      <c r="MXK28" s="162"/>
      <c r="MXL28" s="162"/>
      <c r="MXM28" s="162"/>
      <c r="MXN28" s="162"/>
      <c r="MXO28" s="162"/>
      <c r="MXP28" s="162"/>
      <c r="MXQ28" s="162"/>
      <c r="MXR28" s="162"/>
      <c r="MXS28" s="162"/>
      <c r="MXT28" s="162"/>
      <c r="MXU28" s="162"/>
      <c r="MXV28" s="162"/>
      <c r="MXW28" s="162"/>
      <c r="MXX28" s="162"/>
      <c r="MXY28" s="162"/>
      <c r="MXZ28" s="162"/>
      <c r="MYA28" s="162"/>
      <c r="MYB28" s="162"/>
      <c r="MYC28" s="162"/>
      <c r="MYD28" s="162"/>
      <c r="MYE28" s="162"/>
      <c r="MYF28" s="162"/>
      <c r="MYG28" s="162"/>
      <c r="MYH28" s="162"/>
      <c r="MYI28" s="162"/>
      <c r="MYJ28" s="162"/>
      <c r="MYK28" s="162"/>
      <c r="MYL28" s="162"/>
      <c r="MYM28" s="162"/>
      <c r="MYN28" s="162"/>
      <c r="MYO28" s="162"/>
      <c r="MYP28" s="162"/>
      <c r="MYQ28" s="162"/>
      <c r="MYR28" s="162"/>
      <c r="MYS28" s="162"/>
      <c r="MYT28" s="162"/>
      <c r="MYU28" s="162"/>
      <c r="MYV28" s="162"/>
      <c r="MYW28" s="162"/>
      <c r="MYX28" s="162"/>
      <c r="MYY28" s="162"/>
      <c r="MYZ28" s="162"/>
      <c r="MZA28" s="162"/>
      <c r="MZB28" s="162"/>
      <c r="MZC28" s="162"/>
      <c r="MZD28" s="162"/>
      <c r="MZE28" s="162"/>
      <c r="MZF28" s="162"/>
      <c r="MZG28" s="162"/>
      <c r="MZH28" s="162"/>
      <c r="MZI28" s="162"/>
      <c r="MZJ28" s="162"/>
      <c r="MZK28" s="162"/>
      <c r="MZL28" s="162"/>
      <c r="MZM28" s="162"/>
      <c r="MZN28" s="162"/>
      <c r="MZO28" s="162"/>
      <c r="MZP28" s="162"/>
      <c r="MZQ28" s="162"/>
      <c r="MZR28" s="162"/>
      <c r="MZS28" s="162"/>
      <c r="MZT28" s="162"/>
      <c r="MZU28" s="162"/>
      <c r="MZV28" s="162"/>
      <c r="MZW28" s="162"/>
      <c r="MZX28" s="162"/>
      <c r="MZY28" s="162"/>
      <c r="MZZ28" s="162"/>
      <c r="NAA28" s="162"/>
      <c r="NAB28" s="162"/>
      <c r="NAC28" s="162"/>
      <c r="NAD28" s="162"/>
      <c r="NAE28" s="162"/>
      <c r="NAF28" s="162"/>
      <c r="NAG28" s="162"/>
      <c r="NAH28" s="162"/>
      <c r="NAI28" s="162"/>
      <c r="NAJ28" s="162"/>
      <c r="NAK28" s="162"/>
      <c r="NAL28" s="162"/>
      <c r="NAM28" s="162"/>
      <c r="NAN28" s="162"/>
      <c r="NAO28" s="162"/>
      <c r="NAP28" s="162"/>
      <c r="NAQ28" s="162"/>
      <c r="NAR28" s="162"/>
      <c r="NAS28" s="162"/>
      <c r="NAT28" s="162"/>
      <c r="NAU28" s="162"/>
      <c r="NAV28" s="162"/>
      <c r="NAW28" s="162"/>
      <c r="NAX28" s="162"/>
      <c r="NAY28" s="162"/>
      <c r="NAZ28" s="162"/>
      <c r="NBA28" s="162"/>
      <c r="NBB28" s="162"/>
      <c r="NBC28" s="162"/>
      <c r="NBD28" s="162"/>
      <c r="NBE28" s="162"/>
      <c r="NBF28" s="162"/>
      <c r="NBG28" s="162"/>
      <c r="NBH28" s="162"/>
      <c r="NBI28" s="162"/>
      <c r="NBJ28" s="162"/>
      <c r="NBK28" s="162"/>
      <c r="NBL28" s="162"/>
      <c r="NBM28" s="162"/>
      <c r="NBN28" s="162"/>
      <c r="NBO28" s="162"/>
      <c r="NBP28" s="162"/>
      <c r="NBQ28" s="162"/>
      <c r="NBR28" s="162"/>
      <c r="NBS28" s="162"/>
      <c r="NBT28" s="162"/>
      <c r="NBU28" s="162"/>
      <c r="NBV28" s="162"/>
      <c r="NBW28" s="162"/>
      <c r="NBX28" s="162"/>
      <c r="NBY28" s="162"/>
      <c r="NBZ28" s="162"/>
      <c r="NCA28" s="162"/>
      <c r="NCB28" s="162"/>
      <c r="NCC28" s="162"/>
      <c r="NCD28" s="162"/>
      <c r="NCE28" s="162"/>
      <c r="NCF28" s="162"/>
      <c r="NCG28" s="162"/>
      <c r="NCH28" s="162"/>
      <c r="NCI28" s="162"/>
      <c r="NCJ28" s="162"/>
      <c r="NCK28" s="162"/>
      <c r="NCL28" s="162"/>
      <c r="NCM28" s="162"/>
      <c r="NCN28" s="162"/>
      <c r="NCO28" s="162"/>
      <c r="NCP28" s="162"/>
      <c r="NCQ28" s="162"/>
      <c r="NCR28" s="162"/>
      <c r="NCS28" s="162"/>
      <c r="NCT28" s="162"/>
      <c r="NCU28" s="162"/>
      <c r="NCV28" s="162"/>
      <c r="NCW28" s="162"/>
      <c r="NCX28" s="162"/>
      <c r="NCY28" s="162"/>
      <c r="NCZ28" s="162"/>
      <c r="NDA28" s="162"/>
      <c r="NDB28" s="162"/>
      <c r="NDC28" s="162"/>
      <c r="NDD28" s="162"/>
      <c r="NDE28" s="162"/>
      <c r="NDF28" s="162"/>
      <c r="NDG28" s="162"/>
      <c r="NDH28" s="162"/>
      <c r="NDI28" s="162"/>
      <c r="NDJ28" s="162"/>
      <c r="NDK28" s="162"/>
      <c r="NDL28" s="162"/>
      <c r="NDM28" s="162"/>
      <c r="NDN28" s="162"/>
      <c r="NDO28" s="162"/>
      <c r="NDP28" s="162"/>
      <c r="NDQ28" s="162"/>
      <c r="NDR28" s="162"/>
      <c r="NDS28" s="162"/>
      <c r="NDT28" s="162"/>
      <c r="NDU28" s="162"/>
      <c r="NDV28" s="162"/>
      <c r="NDW28" s="162"/>
      <c r="NDX28" s="162"/>
      <c r="NDY28" s="162"/>
      <c r="NDZ28" s="162"/>
      <c r="NEA28" s="162"/>
      <c r="NEB28" s="162"/>
      <c r="NEC28" s="162"/>
      <c r="NED28" s="162"/>
      <c r="NEE28" s="162"/>
      <c r="NEF28" s="162"/>
      <c r="NEG28" s="162"/>
      <c r="NEH28" s="162"/>
      <c r="NEI28" s="162"/>
      <c r="NEJ28" s="162"/>
      <c r="NEK28" s="162"/>
      <c r="NEL28" s="162"/>
      <c r="NEM28" s="162"/>
      <c r="NEN28" s="162"/>
      <c r="NEO28" s="162"/>
      <c r="NEP28" s="162"/>
      <c r="NEQ28" s="162"/>
      <c r="NER28" s="162"/>
      <c r="NES28" s="162"/>
      <c r="NET28" s="162"/>
      <c r="NEU28" s="162"/>
      <c r="NEV28" s="162"/>
      <c r="NEW28" s="162"/>
      <c r="NEX28" s="162"/>
      <c r="NEY28" s="162"/>
      <c r="NEZ28" s="162"/>
      <c r="NFA28" s="162"/>
      <c r="NFB28" s="162"/>
      <c r="NFC28" s="162"/>
      <c r="NFD28" s="162"/>
      <c r="NFE28" s="162"/>
      <c r="NFF28" s="162"/>
      <c r="NFG28" s="162"/>
      <c r="NFH28" s="162"/>
      <c r="NFI28" s="162"/>
      <c r="NFJ28" s="162"/>
      <c r="NFK28" s="162"/>
      <c r="NFL28" s="162"/>
      <c r="NFM28" s="162"/>
      <c r="NFN28" s="162"/>
      <c r="NFO28" s="162"/>
      <c r="NFP28" s="162"/>
      <c r="NFQ28" s="162"/>
      <c r="NFR28" s="162"/>
      <c r="NFS28" s="162"/>
      <c r="NFT28" s="162"/>
      <c r="NFU28" s="162"/>
      <c r="NFV28" s="162"/>
      <c r="NFW28" s="162"/>
      <c r="NFX28" s="162"/>
      <c r="NFY28" s="162"/>
      <c r="NFZ28" s="162"/>
      <c r="NGA28" s="162"/>
      <c r="NGB28" s="162"/>
      <c r="NGC28" s="162"/>
      <c r="NGD28" s="162"/>
      <c r="NGE28" s="162"/>
      <c r="NGF28" s="162"/>
      <c r="NGG28" s="162"/>
      <c r="NGH28" s="162"/>
      <c r="NGI28" s="162"/>
      <c r="NGJ28" s="162"/>
      <c r="NGK28" s="162"/>
      <c r="NGL28" s="162"/>
      <c r="NGM28" s="162"/>
      <c r="NGN28" s="162"/>
      <c r="NGO28" s="162"/>
      <c r="NGP28" s="162"/>
      <c r="NGQ28" s="162"/>
      <c r="NGR28" s="162"/>
      <c r="NGS28" s="162"/>
      <c r="NGT28" s="162"/>
      <c r="NGU28" s="162"/>
      <c r="NGV28" s="162"/>
      <c r="NGW28" s="162"/>
      <c r="NGX28" s="162"/>
      <c r="NGY28" s="162"/>
      <c r="NGZ28" s="162"/>
      <c r="NHA28" s="162"/>
      <c r="NHB28" s="162"/>
      <c r="NHC28" s="162"/>
      <c r="NHD28" s="162"/>
      <c r="NHE28" s="162"/>
      <c r="NHF28" s="162"/>
      <c r="NHG28" s="162"/>
      <c r="NHH28" s="162"/>
      <c r="NHI28" s="162"/>
      <c r="NHJ28" s="162"/>
      <c r="NHK28" s="162"/>
      <c r="NHL28" s="162"/>
      <c r="NHM28" s="162"/>
      <c r="NHN28" s="162"/>
      <c r="NHO28" s="162"/>
      <c r="NHP28" s="162"/>
      <c r="NHQ28" s="162"/>
      <c r="NHR28" s="162"/>
      <c r="NHS28" s="162"/>
      <c r="NHT28" s="162"/>
      <c r="NHU28" s="162"/>
      <c r="NHV28" s="162"/>
      <c r="NHW28" s="162"/>
      <c r="NHX28" s="162"/>
      <c r="NHY28" s="162"/>
      <c r="NHZ28" s="162"/>
      <c r="NIA28" s="162"/>
      <c r="NIB28" s="162"/>
      <c r="NIC28" s="162"/>
      <c r="NID28" s="162"/>
      <c r="NIE28" s="162"/>
      <c r="NIF28" s="162"/>
      <c r="NIG28" s="162"/>
      <c r="NIH28" s="162"/>
      <c r="NII28" s="162"/>
      <c r="NIJ28" s="162"/>
      <c r="NIK28" s="162"/>
      <c r="NIL28" s="162"/>
      <c r="NIM28" s="162"/>
      <c r="NIN28" s="162"/>
      <c r="NIO28" s="162"/>
      <c r="NIP28" s="162"/>
      <c r="NIQ28" s="162"/>
      <c r="NIR28" s="162"/>
      <c r="NIS28" s="162"/>
      <c r="NIT28" s="162"/>
      <c r="NIU28" s="162"/>
      <c r="NIV28" s="162"/>
      <c r="NIW28" s="162"/>
      <c r="NIX28" s="162"/>
      <c r="NIY28" s="162"/>
      <c r="NIZ28" s="162"/>
      <c r="NJA28" s="162"/>
      <c r="NJB28" s="162"/>
      <c r="NJC28" s="162"/>
      <c r="NJD28" s="162"/>
      <c r="NJE28" s="162"/>
      <c r="NJF28" s="162"/>
      <c r="NJG28" s="162"/>
      <c r="NJH28" s="162"/>
      <c r="NJI28" s="162"/>
      <c r="NJJ28" s="162"/>
      <c r="NJK28" s="162"/>
      <c r="NJL28" s="162"/>
      <c r="NJM28" s="162"/>
      <c r="NJN28" s="162"/>
      <c r="NJO28" s="162"/>
      <c r="NJP28" s="162"/>
      <c r="NJQ28" s="162"/>
      <c r="NJR28" s="162"/>
      <c r="NJS28" s="162"/>
      <c r="NJT28" s="162"/>
      <c r="NJU28" s="162"/>
      <c r="NJV28" s="162"/>
      <c r="NJW28" s="162"/>
      <c r="NJX28" s="162"/>
      <c r="NJY28" s="162"/>
      <c r="NJZ28" s="162"/>
      <c r="NKA28" s="162"/>
      <c r="NKB28" s="162"/>
      <c r="NKC28" s="162"/>
      <c r="NKD28" s="162"/>
      <c r="NKE28" s="162"/>
      <c r="NKF28" s="162"/>
      <c r="NKG28" s="162"/>
      <c r="NKH28" s="162"/>
      <c r="NKI28" s="162"/>
      <c r="NKJ28" s="162"/>
      <c r="NKK28" s="162"/>
      <c r="NKL28" s="162"/>
      <c r="NKM28" s="162"/>
      <c r="NKN28" s="162"/>
      <c r="NKO28" s="162"/>
      <c r="NKP28" s="162"/>
      <c r="NKQ28" s="162"/>
      <c r="NKR28" s="162"/>
      <c r="NKS28" s="162"/>
      <c r="NKT28" s="162"/>
      <c r="NKU28" s="162"/>
      <c r="NKV28" s="162"/>
      <c r="NKW28" s="162"/>
      <c r="NKX28" s="162"/>
      <c r="NKY28" s="162"/>
      <c r="NKZ28" s="162"/>
      <c r="NLA28" s="162"/>
      <c r="NLB28" s="162"/>
      <c r="NLC28" s="162"/>
      <c r="NLD28" s="162"/>
      <c r="NLE28" s="162"/>
      <c r="NLF28" s="162"/>
      <c r="NLG28" s="162"/>
      <c r="NLH28" s="162"/>
      <c r="NLI28" s="162"/>
      <c r="NLJ28" s="162"/>
      <c r="NLK28" s="162"/>
      <c r="NLL28" s="162"/>
      <c r="NLM28" s="162"/>
      <c r="NLN28" s="162"/>
      <c r="NLO28" s="162"/>
      <c r="NLP28" s="162"/>
      <c r="NLQ28" s="162"/>
      <c r="NLR28" s="162"/>
      <c r="NLS28" s="162"/>
      <c r="NLT28" s="162"/>
      <c r="NLU28" s="162"/>
      <c r="NLV28" s="162"/>
      <c r="NLW28" s="162"/>
      <c r="NLX28" s="162"/>
      <c r="NLY28" s="162"/>
      <c r="NLZ28" s="162"/>
      <c r="NMA28" s="162"/>
      <c r="NMB28" s="162"/>
      <c r="NMC28" s="162"/>
      <c r="NMD28" s="162"/>
      <c r="NME28" s="162"/>
      <c r="NMF28" s="162"/>
      <c r="NMG28" s="162"/>
      <c r="NMH28" s="162"/>
      <c r="NMI28" s="162"/>
      <c r="NMJ28" s="162"/>
      <c r="NMK28" s="162"/>
      <c r="NML28" s="162"/>
      <c r="NMM28" s="162"/>
      <c r="NMN28" s="162"/>
      <c r="NMO28" s="162"/>
      <c r="NMP28" s="162"/>
      <c r="NMQ28" s="162"/>
      <c r="NMR28" s="162"/>
      <c r="NMS28" s="162"/>
      <c r="NMT28" s="162"/>
      <c r="NMU28" s="162"/>
      <c r="NMV28" s="162"/>
      <c r="NMW28" s="162"/>
      <c r="NMX28" s="162"/>
      <c r="NMY28" s="162"/>
      <c r="NMZ28" s="162"/>
      <c r="NNA28" s="162"/>
      <c r="NNB28" s="162"/>
      <c r="NNC28" s="162"/>
      <c r="NND28" s="162"/>
      <c r="NNE28" s="162"/>
      <c r="NNF28" s="162"/>
      <c r="NNG28" s="162"/>
      <c r="NNH28" s="162"/>
      <c r="NNI28" s="162"/>
      <c r="NNJ28" s="162"/>
      <c r="NNK28" s="162"/>
      <c r="NNL28" s="162"/>
      <c r="NNM28" s="162"/>
      <c r="NNN28" s="162"/>
      <c r="NNO28" s="162"/>
      <c r="NNP28" s="162"/>
      <c r="NNQ28" s="162"/>
      <c r="NNR28" s="162"/>
      <c r="NNS28" s="162"/>
      <c r="NNT28" s="162"/>
      <c r="NNU28" s="162"/>
      <c r="NNV28" s="162"/>
      <c r="NNW28" s="162"/>
      <c r="NNX28" s="162"/>
      <c r="NNY28" s="162"/>
      <c r="NNZ28" s="162"/>
      <c r="NOA28" s="162"/>
      <c r="NOB28" s="162"/>
      <c r="NOC28" s="162"/>
      <c r="NOD28" s="162"/>
      <c r="NOE28" s="162"/>
      <c r="NOF28" s="162"/>
      <c r="NOG28" s="162"/>
      <c r="NOH28" s="162"/>
      <c r="NOI28" s="162"/>
      <c r="NOJ28" s="162"/>
      <c r="NOK28" s="162"/>
      <c r="NOL28" s="162"/>
      <c r="NOM28" s="162"/>
      <c r="NON28" s="162"/>
      <c r="NOO28" s="162"/>
      <c r="NOP28" s="162"/>
      <c r="NOQ28" s="162"/>
      <c r="NOR28" s="162"/>
      <c r="NOS28" s="162"/>
      <c r="NOT28" s="162"/>
      <c r="NOU28" s="162"/>
      <c r="NOV28" s="162"/>
      <c r="NOW28" s="162"/>
      <c r="NOX28" s="162"/>
      <c r="NOY28" s="162"/>
      <c r="NOZ28" s="162"/>
      <c r="NPA28" s="162"/>
      <c r="NPB28" s="162"/>
      <c r="NPC28" s="162"/>
      <c r="NPD28" s="162"/>
      <c r="NPE28" s="162"/>
      <c r="NPF28" s="162"/>
      <c r="NPG28" s="162"/>
      <c r="NPH28" s="162"/>
      <c r="NPI28" s="162"/>
      <c r="NPJ28" s="162"/>
      <c r="NPK28" s="162"/>
      <c r="NPL28" s="162"/>
      <c r="NPM28" s="162"/>
      <c r="NPN28" s="162"/>
      <c r="NPO28" s="162"/>
      <c r="NPP28" s="162"/>
      <c r="NPQ28" s="162"/>
      <c r="NPR28" s="162"/>
      <c r="NPS28" s="162"/>
      <c r="NPT28" s="162"/>
      <c r="NPU28" s="162"/>
      <c r="NPV28" s="162"/>
      <c r="NPW28" s="162"/>
      <c r="NPX28" s="162"/>
      <c r="NPY28" s="162"/>
      <c r="NPZ28" s="162"/>
      <c r="NQA28" s="162"/>
      <c r="NQB28" s="162"/>
      <c r="NQC28" s="162"/>
      <c r="NQD28" s="162"/>
      <c r="NQE28" s="162"/>
      <c r="NQF28" s="162"/>
      <c r="NQG28" s="162"/>
      <c r="NQH28" s="162"/>
      <c r="NQI28" s="162"/>
      <c r="NQJ28" s="162"/>
      <c r="NQK28" s="162"/>
      <c r="NQL28" s="162"/>
      <c r="NQM28" s="162"/>
      <c r="NQN28" s="162"/>
      <c r="NQO28" s="162"/>
      <c r="NQP28" s="162"/>
      <c r="NQQ28" s="162"/>
      <c r="NQR28" s="162"/>
      <c r="NQS28" s="162"/>
      <c r="NQT28" s="162"/>
      <c r="NQU28" s="162"/>
      <c r="NQV28" s="162"/>
      <c r="NQW28" s="162"/>
      <c r="NQX28" s="162"/>
      <c r="NQY28" s="162"/>
      <c r="NQZ28" s="162"/>
      <c r="NRA28" s="162"/>
      <c r="NRB28" s="162"/>
      <c r="NRC28" s="162"/>
      <c r="NRD28" s="162"/>
      <c r="NRE28" s="162"/>
      <c r="NRF28" s="162"/>
      <c r="NRG28" s="162"/>
      <c r="NRH28" s="162"/>
      <c r="NRI28" s="162"/>
      <c r="NRJ28" s="162"/>
      <c r="NRK28" s="162"/>
      <c r="NRL28" s="162"/>
      <c r="NRM28" s="162"/>
      <c r="NRN28" s="162"/>
      <c r="NRO28" s="162"/>
      <c r="NRP28" s="162"/>
      <c r="NRQ28" s="162"/>
      <c r="NRR28" s="162"/>
      <c r="NRS28" s="162"/>
      <c r="NRT28" s="162"/>
      <c r="NRU28" s="162"/>
      <c r="NRV28" s="162"/>
      <c r="NRW28" s="162"/>
      <c r="NRX28" s="162"/>
      <c r="NRY28" s="162"/>
      <c r="NRZ28" s="162"/>
      <c r="NSA28" s="162"/>
      <c r="NSB28" s="162"/>
      <c r="NSC28" s="162"/>
      <c r="NSD28" s="162"/>
      <c r="NSE28" s="162"/>
      <c r="NSF28" s="162"/>
      <c r="NSG28" s="162"/>
      <c r="NSH28" s="162"/>
      <c r="NSI28" s="162"/>
      <c r="NSJ28" s="162"/>
      <c r="NSK28" s="162"/>
      <c r="NSL28" s="162"/>
      <c r="NSM28" s="162"/>
      <c r="NSN28" s="162"/>
      <c r="NSO28" s="162"/>
      <c r="NSP28" s="162"/>
      <c r="NSQ28" s="162"/>
      <c r="NSR28" s="162"/>
      <c r="NSS28" s="162"/>
      <c r="NST28" s="162"/>
      <c r="NSU28" s="162"/>
      <c r="NSV28" s="162"/>
      <c r="NSW28" s="162"/>
      <c r="NSX28" s="162"/>
      <c r="NSY28" s="162"/>
      <c r="NSZ28" s="162"/>
      <c r="NTA28" s="162"/>
      <c r="NTB28" s="162"/>
      <c r="NTC28" s="162"/>
      <c r="NTD28" s="162"/>
      <c r="NTE28" s="162"/>
      <c r="NTF28" s="162"/>
      <c r="NTG28" s="162"/>
      <c r="NTH28" s="162"/>
      <c r="NTI28" s="162"/>
      <c r="NTJ28" s="162"/>
      <c r="NTK28" s="162"/>
      <c r="NTL28" s="162"/>
      <c r="NTM28" s="162"/>
      <c r="NTN28" s="162"/>
      <c r="NTO28" s="162"/>
      <c r="NTP28" s="162"/>
      <c r="NTQ28" s="162"/>
      <c r="NTR28" s="162"/>
      <c r="NTS28" s="162"/>
      <c r="NTT28" s="162"/>
      <c r="NTU28" s="162"/>
      <c r="NTV28" s="162"/>
      <c r="NTW28" s="162"/>
      <c r="NTX28" s="162"/>
      <c r="NTY28" s="162"/>
      <c r="NTZ28" s="162"/>
      <c r="NUA28" s="162"/>
      <c r="NUB28" s="162"/>
      <c r="NUC28" s="162"/>
      <c r="NUD28" s="162"/>
      <c r="NUE28" s="162"/>
      <c r="NUF28" s="162"/>
      <c r="NUG28" s="162"/>
      <c r="NUH28" s="162"/>
      <c r="NUI28" s="162"/>
      <c r="NUJ28" s="162"/>
      <c r="NUK28" s="162"/>
      <c r="NUL28" s="162"/>
      <c r="NUM28" s="162"/>
      <c r="NUN28" s="162"/>
      <c r="NUO28" s="162"/>
      <c r="NUP28" s="162"/>
      <c r="NUQ28" s="162"/>
      <c r="NUR28" s="162"/>
      <c r="NUS28" s="162"/>
      <c r="NUT28" s="162"/>
      <c r="NUU28" s="162"/>
      <c r="NUV28" s="162"/>
      <c r="NUW28" s="162"/>
      <c r="NUX28" s="162"/>
      <c r="NUY28" s="162"/>
      <c r="NUZ28" s="162"/>
      <c r="NVA28" s="162"/>
      <c r="NVB28" s="162"/>
      <c r="NVC28" s="162"/>
      <c r="NVD28" s="162"/>
      <c r="NVE28" s="162"/>
      <c r="NVF28" s="162"/>
      <c r="NVG28" s="162"/>
      <c r="NVH28" s="162"/>
      <c r="NVI28" s="162"/>
      <c r="NVJ28" s="162"/>
      <c r="NVK28" s="162"/>
      <c r="NVL28" s="162"/>
      <c r="NVM28" s="162"/>
      <c r="NVN28" s="162"/>
      <c r="NVO28" s="162"/>
      <c r="NVP28" s="162"/>
      <c r="NVQ28" s="162"/>
      <c r="NVR28" s="162"/>
      <c r="NVS28" s="162"/>
      <c r="NVT28" s="162"/>
      <c r="NVU28" s="162"/>
      <c r="NVV28" s="162"/>
      <c r="NVW28" s="162"/>
      <c r="NVX28" s="162"/>
      <c r="NVY28" s="162"/>
      <c r="NVZ28" s="162"/>
      <c r="NWA28" s="162"/>
      <c r="NWB28" s="162"/>
      <c r="NWC28" s="162"/>
      <c r="NWD28" s="162"/>
      <c r="NWE28" s="162"/>
      <c r="NWF28" s="162"/>
      <c r="NWG28" s="162"/>
      <c r="NWH28" s="162"/>
      <c r="NWI28" s="162"/>
      <c r="NWJ28" s="162"/>
      <c r="NWK28" s="162"/>
      <c r="NWL28" s="162"/>
      <c r="NWM28" s="162"/>
      <c r="NWN28" s="162"/>
      <c r="NWO28" s="162"/>
      <c r="NWP28" s="162"/>
      <c r="NWQ28" s="162"/>
      <c r="NWR28" s="162"/>
      <c r="NWS28" s="162"/>
      <c r="NWT28" s="162"/>
      <c r="NWU28" s="162"/>
      <c r="NWV28" s="162"/>
      <c r="NWW28" s="162"/>
      <c r="NWX28" s="162"/>
      <c r="NWY28" s="162"/>
      <c r="NWZ28" s="162"/>
      <c r="NXA28" s="162"/>
      <c r="NXB28" s="162"/>
      <c r="NXC28" s="162"/>
      <c r="NXD28" s="162"/>
      <c r="NXE28" s="162"/>
      <c r="NXF28" s="162"/>
      <c r="NXG28" s="162"/>
      <c r="NXH28" s="162"/>
      <c r="NXI28" s="162"/>
      <c r="NXJ28" s="162"/>
      <c r="NXK28" s="162"/>
      <c r="NXL28" s="162"/>
      <c r="NXM28" s="162"/>
      <c r="NXN28" s="162"/>
      <c r="NXO28" s="162"/>
      <c r="NXP28" s="162"/>
      <c r="NXQ28" s="162"/>
      <c r="NXR28" s="162"/>
      <c r="NXS28" s="162"/>
      <c r="NXT28" s="162"/>
      <c r="NXU28" s="162"/>
      <c r="NXV28" s="162"/>
      <c r="NXW28" s="162"/>
      <c r="NXX28" s="162"/>
      <c r="NXY28" s="162"/>
      <c r="NXZ28" s="162"/>
      <c r="NYA28" s="162"/>
      <c r="NYB28" s="162"/>
      <c r="NYC28" s="162"/>
      <c r="NYD28" s="162"/>
      <c r="NYE28" s="162"/>
      <c r="NYF28" s="162"/>
      <c r="NYG28" s="162"/>
      <c r="NYH28" s="162"/>
      <c r="NYI28" s="162"/>
      <c r="NYJ28" s="162"/>
      <c r="NYK28" s="162"/>
      <c r="NYL28" s="162"/>
      <c r="NYM28" s="162"/>
      <c r="NYN28" s="162"/>
      <c r="NYO28" s="162"/>
      <c r="NYP28" s="162"/>
      <c r="NYQ28" s="162"/>
      <c r="NYR28" s="162"/>
      <c r="NYS28" s="162"/>
      <c r="NYT28" s="162"/>
      <c r="NYU28" s="162"/>
      <c r="NYV28" s="162"/>
      <c r="NYW28" s="162"/>
      <c r="NYX28" s="162"/>
      <c r="NYY28" s="162"/>
      <c r="NYZ28" s="162"/>
      <c r="NZA28" s="162"/>
      <c r="NZB28" s="162"/>
      <c r="NZC28" s="162"/>
      <c r="NZD28" s="162"/>
      <c r="NZE28" s="162"/>
      <c r="NZF28" s="162"/>
      <c r="NZG28" s="162"/>
      <c r="NZH28" s="162"/>
      <c r="NZI28" s="162"/>
      <c r="NZJ28" s="162"/>
      <c r="NZK28" s="162"/>
      <c r="NZL28" s="162"/>
      <c r="NZM28" s="162"/>
      <c r="NZN28" s="162"/>
      <c r="NZO28" s="162"/>
      <c r="NZP28" s="162"/>
      <c r="NZQ28" s="162"/>
      <c r="NZR28" s="162"/>
      <c r="NZS28" s="162"/>
      <c r="NZT28" s="162"/>
      <c r="NZU28" s="162"/>
      <c r="NZV28" s="162"/>
      <c r="NZW28" s="162"/>
      <c r="NZX28" s="162"/>
      <c r="NZY28" s="162"/>
      <c r="NZZ28" s="162"/>
      <c r="OAA28" s="162"/>
      <c r="OAB28" s="162"/>
      <c r="OAC28" s="162"/>
      <c r="OAD28" s="162"/>
      <c r="OAE28" s="162"/>
      <c r="OAF28" s="162"/>
      <c r="OAG28" s="162"/>
      <c r="OAH28" s="162"/>
      <c r="OAI28" s="162"/>
      <c r="OAJ28" s="162"/>
      <c r="OAK28" s="162"/>
      <c r="OAL28" s="162"/>
      <c r="OAM28" s="162"/>
      <c r="OAN28" s="162"/>
      <c r="OAO28" s="162"/>
      <c r="OAP28" s="162"/>
      <c r="OAQ28" s="162"/>
      <c r="OAR28" s="162"/>
      <c r="OAS28" s="162"/>
      <c r="OAT28" s="162"/>
      <c r="OAU28" s="162"/>
      <c r="OAV28" s="162"/>
      <c r="OAW28" s="162"/>
      <c r="OAX28" s="162"/>
      <c r="OAY28" s="162"/>
      <c r="OAZ28" s="162"/>
      <c r="OBA28" s="162"/>
      <c r="OBB28" s="162"/>
      <c r="OBC28" s="162"/>
      <c r="OBD28" s="162"/>
      <c r="OBE28" s="162"/>
      <c r="OBF28" s="162"/>
      <c r="OBG28" s="162"/>
      <c r="OBH28" s="162"/>
      <c r="OBI28" s="162"/>
      <c r="OBJ28" s="162"/>
      <c r="OBK28" s="162"/>
      <c r="OBL28" s="162"/>
      <c r="OBM28" s="162"/>
      <c r="OBN28" s="162"/>
      <c r="OBO28" s="162"/>
      <c r="OBP28" s="162"/>
      <c r="OBQ28" s="162"/>
      <c r="OBR28" s="162"/>
      <c r="OBS28" s="162"/>
      <c r="OBT28" s="162"/>
      <c r="OBU28" s="162"/>
      <c r="OBV28" s="162"/>
      <c r="OBW28" s="162"/>
      <c r="OBX28" s="162"/>
      <c r="OBY28" s="162"/>
      <c r="OBZ28" s="162"/>
      <c r="OCA28" s="162"/>
      <c r="OCB28" s="162"/>
      <c r="OCC28" s="162"/>
      <c r="OCD28" s="162"/>
      <c r="OCE28" s="162"/>
      <c r="OCF28" s="162"/>
      <c r="OCG28" s="162"/>
      <c r="OCH28" s="162"/>
      <c r="OCI28" s="162"/>
      <c r="OCJ28" s="162"/>
      <c r="OCK28" s="162"/>
      <c r="OCL28" s="162"/>
      <c r="OCM28" s="162"/>
      <c r="OCN28" s="162"/>
      <c r="OCO28" s="162"/>
      <c r="OCP28" s="162"/>
      <c r="OCQ28" s="162"/>
      <c r="OCR28" s="162"/>
      <c r="OCS28" s="162"/>
      <c r="OCT28" s="162"/>
      <c r="OCU28" s="162"/>
      <c r="OCV28" s="162"/>
      <c r="OCW28" s="162"/>
      <c r="OCX28" s="162"/>
      <c r="OCY28" s="162"/>
      <c r="OCZ28" s="162"/>
      <c r="ODA28" s="162"/>
      <c r="ODB28" s="162"/>
      <c r="ODC28" s="162"/>
      <c r="ODD28" s="162"/>
      <c r="ODE28" s="162"/>
      <c r="ODF28" s="162"/>
      <c r="ODG28" s="162"/>
      <c r="ODH28" s="162"/>
      <c r="ODI28" s="162"/>
      <c r="ODJ28" s="162"/>
      <c r="ODK28" s="162"/>
      <c r="ODL28" s="162"/>
      <c r="ODM28" s="162"/>
      <c r="ODN28" s="162"/>
      <c r="ODO28" s="162"/>
      <c r="ODP28" s="162"/>
      <c r="ODQ28" s="162"/>
      <c r="ODR28" s="162"/>
      <c r="ODS28" s="162"/>
      <c r="ODT28" s="162"/>
      <c r="ODU28" s="162"/>
      <c r="ODV28" s="162"/>
      <c r="ODW28" s="162"/>
      <c r="ODX28" s="162"/>
      <c r="ODY28" s="162"/>
      <c r="ODZ28" s="162"/>
      <c r="OEA28" s="162"/>
      <c r="OEB28" s="162"/>
      <c r="OEC28" s="162"/>
      <c r="OED28" s="162"/>
      <c r="OEE28" s="162"/>
      <c r="OEF28" s="162"/>
      <c r="OEG28" s="162"/>
      <c r="OEH28" s="162"/>
      <c r="OEI28" s="162"/>
      <c r="OEJ28" s="162"/>
      <c r="OEK28" s="162"/>
      <c r="OEL28" s="162"/>
      <c r="OEM28" s="162"/>
      <c r="OEN28" s="162"/>
      <c r="OEO28" s="162"/>
      <c r="OEP28" s="162"/>
      <c r="OEQ28" s="162"/>
      <c r="OER28" s="162"/>
      <c r="OES28" s="162"/>
      <c r="OET28" s="162"/>
      <c r="OEU28" s="162"/>
      <c r="OEV28" s="162"/>
      <c r="OEW28" s="162"/>
      <c r="OEX28" s="162"/>
      <c r="OEY28" s="162"/>
      <c r="OEZ28" s="162"/>
      <c r="OFA28" s="162"/>
      <c r="OFB28" s="162"/>
      <c r="OFC28" s="162"/>
      <c r="OFD28" s="162"/>
      <c r="OFE28" s="162"/>
      <c r="OFF28" s="162"/>
      <c r="OFG28" s="162"/>
      <c r="OFH28" s="162"/>
      <c r="OFI28" s="162"/>
      <c r="OFJ28" s="162"/>
      <c r="OFK28" s="162"/>
      <c r="OFL28" s="162"/>
      <c r="OFM28" s="162"/>
      <c r="OFN28" s="162"/>
      <c r="OFO28" s="162"/>
      <c r="OFP28" s="162"/>
      <c r="OFQ28" s="162"/>
      <c r="OFR28" s="162"/>
      <c r="OFS28" s="162"/>
      <c r="OFT28" s="162"/>
      <c r="OFU28" s="162"/>
      <c r="OFV28" s="162"/>
      <c r="OFW28" s="162"/>
      <c r="OFX28" s="162"/>
      <c r="OFY28" s="162"/>
      <c r="OFZ28" s="162"/>
      <c r="OGA28" s="162"/>
      <c r="OGB28" s="162"/>
      <c r="OGC28" s="162"/>
      <c r="OGD28" s="162"/>
      <c r="OGE28" s="162"/>
      <c r="OGF28" s="162"/>
      <c r="OGG28" s="162"/>
      <c r="OGH28" s="162"/>
      <c r="OGI28" s="162"/>
      <c r="OGJ28" s="162"/>
      <c r="OGK28" s="162"/>
      <c r="OGL28" s="162"/>
      <c r="OGM28" s="162"/>
      <c r="OGN28" s="162"/>
      <c r="OGO28" s="162"/>
      <c r="OGP28" s="162"/>
      <c r="OGQ28" s="162"/>
      <c r="OGR28" s="162"/>
      <c r="OGS28" s="162"/>
      <c r="OGT28" s="162"/>
      <c r="OGU28" s="162"/>
      <c r="OGV28" s="162"/>
      <c r="OGW28" s="162"/>
      <c r="OGX28" s="162"/>
      <c r="OGY28" s="162"/>
      <c r="OGZ28" s="162"/>
      <c r="OHA28" s="162"/>
      <c r="OHB28" s="162"/>
      <c r="OHC28" s="162"/>
      <c r="OHD28" s="162"/>
      <c r="OHE28" s="162"/>
      <c r="OHF28" s="162"/>
      <c r="OHG28" s="162"/>
      <c r="OHH28" s="162"/>
      <c r="OHI28" s="162"/>
      <c r="OHJ28" s="162"/>
      <c r="OHK28" s="162"/>
      <c r="OHL28" s="162"/>
      <c r="OHM28" s="162"/>
      <c r="OHN28" s="162"/>
      <c r="OHO28" s="162"/>
      <c r="OHP28" s="162"/>
      <c r="OHQ28" s="162"/>
      <c r="OHR28" s="162"/>
      <c r="OHS28" s="162"/>
      <c r="OHT28" s="162"/>
      <c r="OHU28" s="162"/>
      <c r="OHV28" s="162"/>
      <c r="OHW28" s="162"/>
      <c r="OHX28" s="162"/>
      <c r="OHY28" s="162"/>
      <c r="OHZ28" s="162"/>
      <c r="OIA28" s="162"/>
      <c r="OIB28" s="162"/>
      <c r="OIC28" s="162"/>
      <c r="OID28" s="162"/>
      <c r="OIE28" s="162"/>
      <c r="OIF28" s="162"/>
      <c r="OIG28" s="162"/>
      <c r="OIH28" s="162"/>
      <c r="OII28" s="162"/>
      <c r="OIJ28" s="162"/>
      <c r="OIK28" s="162"/>
      <c r="OIL28" s="162"/>
      <c r="OIM28" s="162"/>
      <c r="OIN28" s="162"/>
      <c r="OIO28" s="162"/>
      <c r="OIP28" s="162"/>
      <c r="OIQ28" s="162"/>
      <c r="OIR28" s="162"/>
      <c r="OIS28" s="162"/>
      <c r="OIT28" s="162"/>
      <c r="OIU28" s="162"/>
      <c r="OIV28" s="162"/>
      <c r="OIW28" s="162"/>
      <c r="OIX28" s="162"/>
      <c r="OIY28" s="162"/>
      <c r="OIZ28" s="162"/>
      <c r="OJA28" s="162"/>
      <c r="OJB28" s="162"/>
      <c r="OJC28" s="162"/>
      <c r="OJD28" s="162"/>
      <c r="OJE28" s="162"/>
      <c r="OJF28" s="162"/>
      <c r="OJG28" s="162"/>
      <c r="OJH28" s="162"/>
      <c r="OJI28" s="162"/>
      <c r="OJJ28" s="162"/>
      <c r="OJK28" s="162"/>
      <c r="OJL28" s="162"/>
      <c r="OJM28" s="162"/>
      <c r="OJN28" s="162"/>
      <c r="OJO28" s="162"/>
      <c r="OJP28" s="162"/>
      <c r="OJQ28" s="162"/>
      <c r="OJR28" s="162"/>
      <c r="OJS28" s="162"/>
      <c r="OJT28" s="162"/>
      <c r="OJU28" s="162"/>
      <c r="OJV28" s="162"/>
      <c r="OJW28" s="162"/>
      <c r="OJX28" s="162"/>
      <c r="OJY28" s="162"/>
      <c r="OJZ28" s="162"/>
      <c r="OKA28" s="162"/>
      <c r="OKB28" s="162"/>
      <c r="OKC28" s="162"/>
      <c r="OKD28" s="162"/>
      <c r="OKE28" s="162"/>
      <c r="OKF28" s="162"/>
      <c r="OKG28" s="162"/>
      <c r="OKH28" s="162"/>
      <c r="OKI28" s="162"/>
      <c r="OKJ28" s="162"/>
      <c r="OKK28" s="162"/>
      <c r="OKL28" s="162"/>
      <c r="OKM28" s="162"/>
      <c r="OKN28" s="162"/>
      <c r="OKO28" s="162"/>
      <c r="OKP28" s="162"/>
      <c r="OKQ28" s="162"/>
      <c r="OKR28" s="162"/>
      <c r="OKS28" s="162"/>
      <c r="OKT28" s="162"/>
      <c r="OKU28" s="162"/>
      <c r="OKV28" s="162"/>
      <c r="OKW28" s="162"/>
      <c r="OKX28" s="162"/>
      <c r="OKY28" s="162"/>
      <c r="OKZ28" s="162"/>
      <c r="OLA28" s="162"/>
      <c r="OLB28" s="162"/>
      <c r="OLC28" s="162"/>
      <c r="OLD28" s="162"/>
      <c r="OLE28" s="162"/>
      <c r="OLF28" s="162"/>
      <c r="OLG28" s="162"/>
      <c r="OLH28" s="162"/>
      <c r="OLI28" s="162"/>
      <c r="OLJ28" s="162"/>
      <c r="OLK28" s="162"/>
      <c r="OLL28" s="162"/>
      <c r="OLM28" s="162"/>
      <c r="OLN28" s="162"/>
      <c r="OLO28" s="162"/>
      <c r="OLP28" s="162"/>
      <c r="OLQ28" s="162"/>
      <c r="OLR28" s="162"/>
      <c r="OLS28" s="162"/>
      <c r="OLT28" s="162"/>
      <c r="OLU28" s="162"/>
      <c r="OLV28" s="162"/>
      <c r="OLW28" s="162"/>
      <c r="OLX28" s="162"/>
      <c r="OLY28" s="162"/>
      <c r="OLZ28" s="162"/>
      <c r="OMA28" s="162"/>
      <c r="OMB28" s="162"/>
      <c r="OMC28" s="162"/>
      <c r="OMD28" s="162"/>
      <c r="OME28" s="162"/>
      <c r="OMF28" s="162"/>
      <c r="OMG28" s="162"/>
      <c r="OMH28" s="162"/>
      <c r="OMI28" s="162"/>
      <c r="OMJ28" s="162"/>
      <c r="OMK28" s="162"/>
      <c r="OML28" s="162"/>
      <c r="OMM28" s="162"/>
      <c r="OMN28" s="162"/>
      <c r="OMO28" s="162"/>
      <c r="OMP28" s="162"/>
      <c r="OMQ28" s="162"/>
      <c r="OMR28" s="162"/>
      <c r="OMS28" s="162"/>
      <c r="OMT28" s="162"/>
      <c r="OMU28" s="162"/>
      <c r="OMV28" s="162"/>
      <c r="OMW28" s="162"/>
      <c r="OMX28" s="162"/>
      <c r="OMY28" s="162"/>
      <c r="OMZ28" s="162"/>
      <c r="ONA28" s="162"/>
      <c r="ONB28" s="162"/>
      <c r="ONC28" s="162"/>
      <c r="OND28" s="162"/>
      <c r="ONE28" s="162"/>
      <c r="ONF28" s="162"/>
      <c r="ONG28" s="162"/>
      <c r="ONH28" s="162"/>
      <c r="ONI28" s="162"/>
      <c r="ONJ28" s="162"/>
      <c r="ONK28" s="162"/>
      <c r="ONL28" s="162"/>
      <c r="ONM28" s="162"/>
      <c r="ONN28" s="162"/>
      <c r="ONO28" s="162"/>
      <c r="ONP28" s="162"/>
      <c r="ONQ28" s="162"/>
      <c r="ONR28" s="162"/>
      <c r="ONS28" s="162"/>
      <c r="ONT28" s="162"/>
      <c r="ONU28" s="162"/>
      <c r="ONV28" s="162"/>
      <c r="ONW28" s="162"/>
      <c r="ONX28" s="162"/>
      <c r="ONY28" s="162"/>
      <c r="ONZ28" s="162"/>
      <c r="OOA28" s="162"/>
      <c r="OOB28" s="162"/>
      <c r="OOC28" s="162"/>
      <c r="OOD28" s="162"/>
      <c r="OOE28" s="162"/>
      <c r="OOF28" s="162"/>
      <c r="OOG28" s="162"/>
      <c r="OOH28" s="162"/>
      <c r="OOI28" s="162"/>
      <c r="OOJ28" s="162"/>
      <c r="OOK28" s="162"/>
      <c r="OOL28" s="162"/>
      <c r="OOM28" s="162"/>
      <c r="OON28" s="162"/>
      <c r="OOO28" s="162"/>
      <c r="OOP28" s="162"/>
      <c r="OOQ28" s="162"/>
      <c r="OOR28" s="162"/>
      <c r="OOS28" s="162"/>
      <c r="OOT28" s="162"/>
      <c r="OOU28" s="162"/>
      <c r="OOV28" s="162"/>
      <c r="OOW28" s="162"/>
      <c r="OOX28" s="162"/>
      <c r="OOY28" s="162"/>
      <c r="OOZ28" s="162"/>
      <c r="OPA28" s="162"/>
      <c r="OPB28" s="162"/>
      <c r="OPC28" s="162"/>
      <c r="OPD28" s="162"/>
      <c r="OPE28" s="162"/>
      <c r="OPF28" s="162"/>
      <c r="OPG28" s="162"/>
      <c r="OPH28" s="162"/>
      <c r="OPI28" s="162"/>
      <c r="OPJ28" s="162"/>
      <c r="OPK28" s="162"/>
      <c r="OPL28" s="162"/>
      <c r="OPM28" s="162"/>
      <c r="OPN28" s="162"/>
      <c r="OPO28" s="162"/>
      <c r="OPP28" s="162"/>
      <c r="OPQ28" s="162"/>
      <c r="OPR28" s="162"/>
      <c r="OPS28" s="162"/>
      <c r="OPT28" s="162"/>
      <c r="OPU28" s="162"/>
      <c r="OPV28" s="162"/>
      <c r="OPW28" s="162"/>
      <c r="OPX28" s="162"/>
      <c r="OPY28" s="162"/>
      <c r="OPZ28" s="162"/>
      <c r="OQA28" s="162"/>
      <c r="OQB28" s="162"/>
      <c r="OQC28" s="162"/>
      <c r="OQD28" s="162"/>
      <c r="OQE28" s="162"/>
      <c r="OQF28" s="162"/>
      <c r="OQG28" s="162"/>
      <c r="OQH28" s="162"/>
      <c r="OQI28" s="162"/>
      <c r="OQJ28" s="162"/>
      <c r="OQK28" s="162"/>
      <c r="OQL28" s="162"/>
      <c r="OQM28" s="162"/>
      <c r="OQN28" s="162"/>
      <c r="OQO28" s="162"/>
      <c r="OQP28" s="162"/>
      <c r="OQQ28" s="162"/>
      <c r="OQR28" s="162"/>
      <c r="OQS28" s="162"/>
      <c r="OQT28" s="162"/>
      <c r="OQU28" s="162"/>
      <c r="OQV28" s="162"/>
      <c r="OQW28" s="162"/>
      <c r="OQX28" s="162"/>
      <c r="OQY28" s="162"/>
      <c r="OQZ28" s="162"/>
      <c r="ORA28" s="162"/>
      <c r="ORB28" s="162"/>
      <c r="ORC28" s="162"/>
      <c r="ORD28" s="162"/>
      <c r="ORE28" s="162"/>
      <c r="ORF28" s="162"/>
      <c r="ORG28" s="162"/>
      <c r="ORH28" s="162"/>
      <c r="ORI28" s="162"/>
      <c r="ORJ28" s="162"/>
      <c r="ORK28" s="162"/>
      <c r="ORL28" s="162"/>
      <c r="ORM28" s="162"/>
      <c r="ORN28" s="162"/>
      <c r="ORO28" s="162"/>
      <c r="ORP28" s="162"/>
      <c r="ORQ28" s="162"/>
      <c r="ORR28" s="162"/>
      <c r="ORS28" s="162"/>
      <c r="ORT28" s="162"/>
      <c r="ORU28" s="162"/>
      <c r="ORV28" s="162"/>
      <c r="ORW28" s="162"/>
      <c r="ORX28" s="162"/>
      <c r="ORY28" s="162"/>
      <c r="ORZ28" s="162"/>
      <c r="OSA28" s="162"/>
      <c r="OSB28" s="162"/>
      <c r="OSC28" s="162"/>
      <c r="OSD28" s="162"/>
      <c r="OSE28" s="162"/>
      <c r="OSF28" s="162"/>
      <c r="OSG28" s="162"/>
      <c r="OSH28" s="162"/>
      <c r="OSI28" s="162"/>
      <c r="OSJ28" s="162"/>
      <c r="OSK28" s="162"/>
      <c r="OSL28" s="162"/>
      <c r="OSM28" s="162"/>
      <c r="OSN28" s="162"/>
      <c r="OSO28" s="162"/>
      <c r="OSP28" s="162"/>
      <c r="OSQ28" s="162"/>
      <c r="OSR28" s="162"/>
      <c r="OSS28" s="162"/>
      <c r="OST28" s="162"/>
      <c r="OSU28" s="162"/>
      <c r="OSV28" s="162"/>
      <c r="OSW28" s="162"/>
      <c r="OSX28" s="162"/>
      <c r="OSY28" s="162"/>
      <c r="OSZ28" s="162"/>
      <c r="OTA28" s="162"/>
      <c r="OTB28" s="162"/>
      <c r="OTC28" s="162"/>
      <c r="OTD28" s="162"/>
      <c r="OTE28" s="162"/>
      <c r="OTF28" s="162"/>
      <c r="OTG28" s="162"/>
      <c r="OTH28" s="162"/>
      <c r="OTI28" s="162"/>
      <c r="OTJ28" s="162"/>
      <c r="OTK28" s="162"/>
      <c r="OTL28" s="162"/>
      <c r="OTM28" s="162"/>
      <c r="OTN28" s="162"/>
      <c r="OTO28" s="162"/>
      <c r="OTP28" s="162"/>
      <c r="OTQ28" s="162"/>
      <c r="OTR28" s="162"/>
      <c r="OTS28" s="162"/>
      <c r="OTT28" s="162"/>
      <c r="OTU28" s="162"/>
      <c r="OTV28" s="162"/>
      <c r="OTW28" s="162"/>
      <c r="OTX28" s="162"/>
      <c r="OTY28" s="162"/>
      <c r="OTZ28" s="162"/>
      <c r="OUA28" s="162"/>
      <c r="OUB28" s="162"/>
      <c r="OUC28" s="162"/>
      <c r="OUD28" s="162"/>
      <c r="OUE28" s="162"/>
      <c r="OUF28" s="162"/>
      <c r="OUG28" s="162"/>
      <c r="OUH28" s="162"/>
      <c r="OUI28" s="162"/>
      <c r="OUJ28" s="162"/>
      <c r="OUK28" s="162"/>
      <c r="OUL28" s="162"/>
      <c r="OUM28" s="162"/>
      <c r="OUN28" s="162"/>
      <c r="OUO28" s="162"/>
      <c r="OUP28" s="162"/>
      <c r="OUQ28" s="162"/>
      <c r="OUR28" s="162"/>
      <c r="OUS28" s="162"/>
      <c r="OUT28" s="162"/>
      <c r="OUU28" s="162"/>
      <c r="OUV28" s="162"/>
      <c r="OUW28" s="162"/>
      <c r="OUX28" s="162"/>
      <c r="OUY28" s="162"/>
      <c r="OUZ28" s="162"/>
      <c r="OVA28" s="162"/>
      <c r="OVB28" s="162"/>
      <c r="OVC28" s="162"/>
      <c r="OVD28" s="162"/>
      <c r="OVE28" s="162"/>
      <c r="OVF28" s="162"/>
      <c r="OVG28" s="162"/>
      <c r="OVH28" s="162"/>
      <c r="OVI28" s="162"/>
      <c r="OVJ28" s="162"/>
      <c r="OVK28" s="162"/>
      <c r="OVL28" s="162"/>
      <c r="OVM28" s="162"/>
      <c r="OVN28" s="162"/>
      <c r="OVO28" s="162"/>
      <c r="OVP28" s="162"/>
      <c r="OVQ28" s="162"/>
      <c r="OVR28" s="162"/>
      <c r="OVS28" s="162"/>
      <c r="OVT28" s="162"/>
      <c r="OVU28" s="162"/>
      <c r="OVV28" s="162"/>
      <c r="OVW28" s="162"/>
      <c r="OVX28" s="162"/>
      <c r="OVY28" s="162"/>
      <c r="OVZ28" s="162"/>
      <c r="OWA28" s="162"/>
      <c r="OWB28" s="162"/>
      <c r="OWC28" s="162"/>
      <c r="OWD28" s="162"/>
      <c r="OWE28" s="162"/>
      <c r="OWF28" s="162"/>
      <c r="OWG28" s="162"/>
      <c r="OWH28" s="162"/>
      <c r="OWI28" s="162"/>
      <c r="OWJ28" s="162"/>
      <c r="OWK28" s="162"/>
      <c r="OWL28" s="162"/>
      <c r="OWM28" s="162"/>
      <c r="OWN28" s="162"/>
      <c r="OWO28" s="162"/>
      <c r="OWP28" s="162"/>
      <c r="OWQ28" s="162"/>
      <c r="OWR28" s="162"/>
      <c r="OWS28" s="162"/>
      <c r="OWT28" s="162"/>
      <c r="OWU28" s="162"/>
      <c r="OWV28" s="162"/>
      <c r="OWW28" s="162"/>
      <c r="OWX28" s="162"/>
      <c r="OWY28" s="162"/>
      <c r="OWZ28" s="162"/>
      <c r="OXA28" s="162"/>
      <c r="OXB28" s="162"/>
      <c r="OXC28" s="162"/>
      <c r="OXD28" s="162"/>
      <c r="OXE28" s="162"/>
      <c r="OXF28" s="162"/>
      <c r="OXG28" s="162"/>
      <c r="OXH28" s="162"/>
      <c r="OXI28" s="162"/>
      <c r="OXJ28" s="162"/>
      <c r="OXK28" s="162"/>
      <c r="OXL28" s="162"/>
      <c r="OXM28" s="162"/>
      <c r="OXN28" s="162"/>
      <c r="OXO28" s="162"/>
      <c r="OXP28" s="162"/>
      <c r="OXQ28" s="162"/>
      <c r="OXR28" s="162"/>
      <c r="OXS28" s="162"/>
      <c r="OXT28" s="162"/>
      <c r="OXU28" s="162"/>
      <c r="OXV28" s="162"/>
      <c r="OXW28" s="162"/>
      <c r="OXX28" s="162"/>
      <c r="OXY28" s="162"/>
      <c r="OXZ28" s="162"/>
      <c r="OYA28" s="162"/>
      <c r="OYB28" s="162"/>
      <c r="OYC28" s="162"/>
      <c r="OYD28" s="162"/>
      <c r="OYE28" s="162"/>
      <c r="OYF28" s="162"/>
      <c r="OYG28" s="162"/>
      <c r="OYH28" s="162"/>
      <c r="OYI28" s="162"/>
      <c r="OYJ28" s="162"/>
      <c r="OYK28" s="162"/>
      <c r="OYL28" s="162"/>
      <c r="OYM28" s="162"/>
      <c r="OYN28" s="162"/>
      <c r="OYO28" s="162"/>
      <c r="OYP28" s="162"/>
      <c r="OYQ28" s="162"/>
      <c r="OYR28" s="162"/>
      <c r="OYS28" s="162"/>
      <c r="OYT28" s="162"/>
      <c r="OYU28" s="162"/>
      <c r="OYV28" s="162"/>
      <c r="OYW28" s="162"/>
      <c r="OYX28" s="162"/>
      <c r="OYY28" s="162"/>
      <c r="OYZ28" s="162"/>
      <c r="OZA28" s="162"/>
      <c r="OZB28" s="162"/>
      <c r="OZC28" s="162"/>
      <c r="OZD28" s="162"/>
      <c r="OZE28" s="162"/>
      <c r="OZF28" s="162"/>
      <c r="OZG28" s="162"/>
      <c r="OZH28" s="162"/>
      <c r="OZI28" s="162"/>
      <c r="OZJ28" s="162"/>
      <c r="OZK28" s="162"/>
      <c r="OZL28" s="162"/>
      <c r="OZM28" s="162"/>
      <c r="OZN28" s="162"/>
      <c r="OZO28" s="162"/>
      <c r="OZP28" s="162"/>
      <c r="OZQ28" s="162"/>
      <c r="OZR28" s="162"/>
      <c r="OZS28" s="162"/>
      <c r="OZT28" s="162"/>
      <c r="OZU28" s="162"/>
      <c r="OZV28" s="162"/>
      <c r="OZW28" s="162"/>
      <c r="OZX28" s="162"/>
      <c r="OZY28" s="162"/>
      <c r="OZZ28" s="162"/>
      <c r="PAA28" s="162"/>
      <c r="PAB28" s="162"/>
      <c r="PAC28" s="162"/>
      <c r="PAD28" s="162"/>
      <c r="PAE28" s="162"/>
      <c r="PAF28" s="162"/>
      <c r="PAG28" s="162"/>
      <c r="PAH28" s="162"/>
      <c r="PAI28" s="162"/>
      <c r="PAJ28" s="162"/>
      <c r="PAK28" s="162"/>
      <c r="PAL28" s="162"/>
      <c r="PAM28" s="162"/>
      <c r="PAN28" s="162"/>
      <c r="PAO28" s="162"/>
      <c r="PAP28" s="162"/>
      <c r="PAQ28" s="162"/>
      <c r="PAR28" s="162"/>
      <c r="PAS28" s="162"/>
      <c r="PAT28" s="162"/>
      <c r="PAU28" s="162"/>
      <c r="PAV28" s="162"/>
      <c r="PAW28" s="162"/>
      <c r="PAX28" s="162"/>
      <c r="PAY28" s="162"/>
      <c r="PAZ28" s="162"/>
      <c r="PBA28" s="162"/>
      <c r="PBB28" s="162"/>
      <c r="PBC28" s="162"/>
      <c r="PBD28" s="162"/>
      <c r="PBE28" s="162"/>
      <c r="PBF28" s="162"/>
      <c r="PBG28" s="162"/>
      <c r="PBH28" s="162"/>
      <c r="PBI28" s="162"/>
      <c r="PBJ28" s="162"/>
      <c r="PBK28" s="162"/>
      <c r="PBL28" s="162"/>
      <c r="PBM28" s="162"/>
      <c r="PBN28" s="162"/>
      <c r="PBO28" s="162"/>
      <c r="PBP28" s="162"/>
      <c r="PBQ28" s="162"/>
      <c r="PBR28" s="162"/>
      <c r="PBS28" s="162"/>
      <c r="PBT28" s="162"/>
      <c r="PBU28" s="162"/>
      <c r="PBV28" s="162"/>
      <c r="PBW28" s="162"/>
      <c r="PBX28" s="162"/>
      <c r="PBY28" s="162"/>
      <c r="PBZ28" s="162"/>
      <c r="PCA28" s="162"/>
      <c r="PCB28" s="162"/>
      <c r="PCC28" s="162"/>
      <c r="PCD28" s="162"/>
      <c r="PCE28" s="162"/>
      <c r="PCF28" s="162"/>
      <c r="PCG28" s="162"/>
      <c r="PCH28" s="162"/>
      <c r="PCI28" s="162"/>
      <c r="PCJ28" s="162"/>
      <c r="PCK28" s="162"/>
      <c r="PCL28" s="162"/>
      <c r="PCM28" s="162"/>
      <c r="PCN28" s="162"/>
      <c r="PCO28" s="162"/>
      <c r="PCP28" s="162"/>
      <c r="PCQ28" s="162"/>
      <c r="PCR28" s="162"/>
      <c r="PCS28" s="162"/>
      <c r="PCT28" s="162"/>
      <c r="PCU28" s="162"/>
      <c r="PCV28" s="162"/>
      <c r="PCW28" s="162"/>
      <c r="PCX28" s="162"/>
      <c r="PCY28" s="162"/>
      <c r="PCZ28" s="162"/>
      <c r="PDA28" s="162"/>
      <c r="PDB28" s="162"/>
      <c r="PDC28" s="162"/>
      <c r="PDD28" s="162"/>
      <c r="PDE28" s="162"/>
      <c r="PDF28" s="162"/>
      <c r="PDG28" s="162"/>
      <c r="PDH28" s="162"/>
      <c r="PDI28" s="162"/>
      <c r="PDJ28" s="162"/>
      <c r="PDK28" s="162"/>
      <c r="PDL28" s="162"/>
      <c r="PDM28" s="162"/>
      <c r="PDN28" s="162"/>
      <c r="PDO28" s="162"/>
      <c r="PDP28" s="162"/>
      <c r="PDQ28" s="162"/>
      <c r="PDR28" s="162"/>
      <c r="PDS28" s="162"/>
      <c r="PDT28" s="162"/>
      <c r="PDU28" s="162"/>
      <c r="PDV28" s="162"/>
      <c r="PDW28" s="162"/>
      <c r="PDX28" s="162"/>
      <c r="PDY28" s="162"/>
      <c r="PDZ28" s="162"/>
      <c r="PEA28" s="162"/>
      <c r="PEB28" s="162"/>
      <c r="PEC28" s="162"/>
      <c r="PED28" s="162"/>
      <c r="PEE28" s="162"/>
      <c r="PEF28" s="162"/>
      <c r="PEG28" s="162"/>
      <c r="PEH28" s="162"/>
      <c r="PEI28" s="162"/>
      <c r="PEJ28" s="162"/>
      <c r="PEK28" s="162"/>
      <c r="PEL28" s="162"/>
      <c r="PEM28" s="162"/>
      <c r="PEN28" s="162"/>
      <c r="PEO28" s="162"/>
      <c r="PEP28" s="162"/>
      <c r="PEQ28" s="162"/>
      <c r="PER28" s="162"/>
      <c r="PES28" s="162"/>
      <c r="PET28" s="162"/>
      <c r="PEU28" s="162"/>
      <c r="PEV28" s="162"/>
      <c r="PEW28" s="162"/>
      <c r="PEX28" s="162"/>
      <c r="PEY28" s="162"/>
      <c r="PEZ28" s="162"/>
      <c r="PFA28" s="162"/>
      <c r="PFB28" s="162"/>
      <c r="PFC28" s="162"/>
      <c r="PFD28" s="162"/>
      <c r="PFE28" s="162"/>
      <c r="PFF28" s="162"/>
      <c r="PFG28" s="162"/>
      <c r="PFH28" s="162"/>
      <c r="PFI28" s="162"/>
      <c r="PFJ28" s="162"/>
      <c r="PFK28" s="162"/>
      <c r="PFL28" s="162"/>
      <c r="PFM28" s="162"/>
      <c r="PFN28" s="162"/>
      <c r="PFO28" s="162"/>
      <c r="PFP28" s="162"/>
      <c r="PFQ28" s="162"/>
      <c r="PFR28" s="162"/>
      <c r="PFS28" s="162"/>
      <c r="PFT28" s="162"/>
      <c r="PFU28" s="162"/>
      <c r="PFV28" s="162"/>
      <c r="PFW28" s="162"/>
      <c r="PFX28" s="162"/>
      <c r="PFY28" s="162"/>
      <c r="PFZ28" s="162"/>
      <c r="PGA28" s="162"/>
      <c r="PGB28" s="162"/>
      <c r="PGC28" s="162"/>
      <c r="PGD28" s="162"/>
      <c r="PGE28" s="162"/>
      <c r="PGF28" s="162"/>
      <c r="PGG28" s="162"/>
      <c r="PGH28" s="162"/>
      <c r="PGI28" s="162"/>
      <c r="PGJ28" s="162"/>
      <c r="PGK28" s="162"/>
      <c r="PGL28" s="162"/>
      <c r="PGM28" s="162"/>
      <c r="PGN28" s="162"/>
      <c r="PGO28" s="162"/>
      <c r="PGP28" s="162"/>
      <c r="PGQ28" s="162"/>
      <c r="PGR28" s="162"/>
      <c r="PGS28" s="162"/>
      <c r="PGT28" s="162"/>
      <c r="PGU28" s="162"/>
      <c r="PGV28" s="162"/>
      <c r="PGW28" s="162"/>
      <c r="PGX28" s="162"/>
      <c r="PGY28" s="162"/>
      <c r="PGZ28" s="162"/>
      <c r="PHA28" s="162"/>
      <c r="PHB28" s="162"/>
      <c r="PHC28" s="162"/>
      <c r="PHD28" s="162"/>
      <c r="PHE28" s="162"/>
      <c r="PHF28" s="162"/>
      <c r="PHG28" s="162"/>
      <c r="PHH28" s="162"/>
      <c r="PHI28" s="162"/>
      <c r="PHJ28" s="162"/>
      <c r="PHK28" s="162"/>
      <c r="PHL28" s="162"/>
      <c r="PHM28" s="162"/>
      <c r="PHN28" s="162"/>
      <c r="PHO28" s="162"/>
      <c r="PHP28" s="162"/>
      <c r="PHQ28" s="162"/>
      <c r="PHR28" s="162"/>
      <c r="PHS28" s="162"/>
      <c r="PHT28" s="162"/>
      <c r="PHU28" s="162"/>
      <c r="PHV28" s="162"/>
      <c r="PHW28" s="162"/>
      <c r="PHX28" s="162"/>
      <c r="PHY28" s="162"/>
      <c r="PHZ28" s="162"/>
      <c r="PIA28" s="162"/>
      <c r="PIB28" s="162"/>
      <c r="PIC28" s="162"/>
      <c r="PID28" s="162"/>
      <c r="PIE28" s="162"/>
      <c r="PIF28" s="162"/>
      <c r="PIG28" s="162"/>
      <c r="PIH28" s="162"/>
      <c r="PII28" s="162"/>
      <c r="PIJ28" s="162"/>
      <c r="PIK28" s="162"/>
      <c r="PIL28" s="162"/>
      <c r="PIM28" s="162"/>
      <c r="PIN28" s="162"/>
      <c r="PIO28" s="162"/>
      <c r="PIP28" s="162"/>
      <c r="PIQ28" s="162"/>
      <c r="PIR28" s="162"/>
      <c r="PIS28" s="162"/>
      <c r="PIT28" s="162"/>
      <c r="PIU28" s="162"/>
      <c r="PIV28" s="162"/>
      <c r="PIW28" s="162"/>
      <c r="PIX28" s="162"/>
      <c r="PIY28" s="162"/>
      <c r="PIZ28" s="162"/>
      <c r="PJA28" s="162"/>
      <c r="PJB28" s="162"/>
      <c r="PJC28" s="162"/>
      <c r="PJD28" s="162"/>
      <c r="PJE28" s="162"/>
      <c r="PJF28" s="162"/>
      <c r="PJG28" s="162"/>
      <c r="PJH28" s="162"/>
      <c r="PJI28" s="162"/>
      <c r="PJJ28" s="162"/>
      <c r="PJK28" s="162"/>
      <c r="PJL28" s="162"/>
      <c r="PJM28" s="162"/>
      <c r="PJN28" s="162"/>
      <c r="PJO28" s="162"/>
      <c r="PJP28" s="162"/>
      <c r="PJQ28" s="162"/>
      <c r="PJR28" s="162"/>
      <c r="PJS28" s="162"/>
      <c r="PJT28" s="162"/>
      <c r="PJU28" s="162"/>
      <c r="PJV28" s="162"/>
      <c r="PJW28" s="162"/>
      <c r="PJX28" s="162"/>
      <c r="PJY28" s="162"/>
      <c r="PJZ28" s="162"/>
      <c r="PKA28" s="162"/>
      <c r="PKB28" s="162"/>
      <c r="PKC28" s="162"/>
      <c r="PKD28" s="162"/>
      <c r="PKE28" s="162"/>
      <c r="PKF28" s="162"/>
      <c r="PKG28" s="162"/>
      <c r="PKH28" s="162"/>
      <c r="PKI28" s="162"/>
      <c r="PKJ28" s="162"/>
      <c r="PKK28" s="162"/>
      <c r="PKL28" s="162"/>
      <c r="PKM28" s="162"/>
      <c r="PKN28" s="162"/>
      <c r="PKO28" s="162"/>
      <c r="PKP28" s="162"/>
      <c r="PKQ28" s="162"/>
      <c r="PKR28" s="162"/>
      <c r="PKS28" s="162"/>
      <c r="PKT28" s="162"/>
      <c r="PKU28" s="162"/>
      <c r="PKV28" s="162"/>
      <c r="PKW28" s="162"/>
      <c r="PKX28" s="162"/>
      <c r="PKY28" s="162"/>
      <c r="PKZ28" s="162"/>
      <c r="PLA28" s="162"/>
      <c r="PLB28" s="162"/>
      <c r="PLC28" s="162"/>
      <c r="PLD28" s="162"/>
      <c r="PLE28" s="162"/>
      <c r="PLF28" s="162"/>
      <c r="PLG28" s="162"/>
      <c r="PLH28" s="162"/>
      <c r="PLI28" s="162"/>
      <c r="PLJ28" s="162"/>
      <c r="PLK28" s="162"/>
      <c r="PLL28" s="162"/>
      <c r="PLM28" s="162"/>
      <c r="PLN28" s="162"/>
      <c r="PLO28" s="162"/>
      <c r="PLP28" s="162"/>
      <c r="PLQ28" s="162"/>
      <c r="PLR28" s="162"/>
      <c r="PLS28" s="162"/>
      <c r="PLT28" s="162"/>
      <c r="PLU28" s="162"/>
      <c r="PLV28" s="162"/>
      <c r="PLW28" s="162"/>
      <c r="PLX28" s="162"/>
      <c r="PLY28" s="162"/>
      <c r="PLZ28" s="162"/>
      <c r="PMA28" s="162"/>
      <c r="PMB28" s="162"/>
      <c r="PMC28" s="162"/>
      <c r="PMD28" s="162"/>
      <c r="PME28" s="162"/>
      <c r="PMF28" s="162"/>
      <c r="PMG28" s="162"/>
      <c r="PMH28" s="162"/>
      <c r="PMI28" s="162"/>
      <c r="PMJ28" s="162"/>
      <c r="PMK28" s="162"/>
      <c r="PML28" s="162"/>
      <c r="PMM28" s="162"/>
      <c r="PMN28" s="162"/>
      <c r="PMO28" s="162"/>
      <c r="PMP28" s="162"/>
      <c r="PMQ28" s="162"/>
      <c r="PMR28" s="162"/>
      <c r="PMS28" s="162"/>
      <c r="PMT28" s="162"/>
      <c r="PMU28" s="162"/>
      <c r="PMV28" s="162"/>
      <c r="PMW28" s="162"/>
      <c r="PMX28" s="162"/>
      <c r="PMY28" s="162"/>
      <c r="PMZ28" s="162"/>
      <c r="PNA28" s="162"/>
      <c r="PNB28" s="162"/>
      <c r="PNC28" s="162"/>
      <c r="PND28" s="162"/>
      <c r="PNE28" s="162"/>
      <c r="PNF28" s="162"/>
      <c r="PNG28" s="162"/>
      <c r="PNH28" s="162"/>
      <c r="PNI28" s="162"/>
      <c r="PNJ28" s="162"/>
      <c r="PNK28" s="162"/>
      <c r="PNL28" s="162"/>
      <c r="PNM28" s="162"/>
      <c r="PNN28" s="162"/>
      <c r="PNO28" s="162"/>
      <c r="PNP28" s="162"/>
      <c r="PNQ28" s="162"/>
      <c r="PNR28" s="162"/>
      <c r="PNS28" s="162"/>
      <c r="PNT28" s="162"/>
      <c r="PNU28" s="162"/>
      <c r="PNV28" s="162"/>
      <c r="PNW28" s="162"/>
      <c r="PNX28" s="162"/>
      <c r="PNY28" s="162"/>
      <c r="PNZ28" s="162"/>
      <c r="POA28" s="162"/>
      <c r="POB28" s="162"/>
      <c r="POC28" s="162"/>
      <c r="POD28" s="162"/>
      <c r="POE28" s="162"/>
      <c r="POF28" s="162"/>
      <c r="POG28" s="162"/>
      <c r="POH28" s="162"/>
      <c r="POI28" s="162"/>
      <c r="POJ28" s="162"/>
      <c r="POK28" s="162"/>
      <c r="POL28" s="162"/>
      <c r="POM28" s="162"/>
      <c r="PON28" s="162"/>
      <c r="POO28" s="162"/>
      <c r="POP28" s="162"/>
      <c r="POQ28" s="162"/>
      <c r="POR28" s="162"/>
      <c r="POS28" s="162"/>
      <c r="POT28" s="162"/>
      <c r="POU28" s="162"/>
      <c r="POV28" s="162"/>
      <c r="POW28" s="162"/>
      <c r="POX28" s="162"/>
      <c r="POY28" s="162"/>
      <c r="POZ28" s="162"/>
      <c r="PPA28" s="162"/>
      <c r="PPB28" s="162"/>
      <c r="PPC28" s="162"/>
      <c r="PPD28" s="162"/>
      <c r="PPE28" s="162"/>
      <c r="PPF28" s="162"/>
      <c r="PPG28" s="162"/>
      <c r="PPH28" s="162"/>
      <c r="PPI28" s="162"/>
      <c r="PPJ28" s="162"/>
      <c r="PPK28" s="162"/>
      <c r="PPL28" s="162"/>
      <c r="PPM28" s="162"/>
      <c r="PPN28" s="162"/>
      <c r="PPO28" s="162"/>
      <c r="PPP28" s="162"/>
      <c r="PPQ28" s="162"/>
      <c r="PPR28" s="162"/>
      <c r="PPS28" s="162"/>
      <c r="PPT28" s="162"/>
      <c r="PPU28" s="162"/>
      <c r="PPV28" s="162"/>
      <c r="PPW28" s="162"/>
      <c r="PPX28" s="162"/>
      <c r="PPY28" s="162"/>
      <c r="PPZ28" s="162"/>
      <c r="PQA28" s="162"/>
      <c r="PQB28" s="162"/>
      <c r="PQC28" s="162"/>
      <c r="PQD28" s="162"/>
      <c r="PQE28" s="162"/>
      <c r="PQF28" s="162"/>
      <c r="PQG28" s="162"/>
      <c r="PQH28" s="162"/>
      <c r="PQI28" s="162"/>
      <c r="PQJ28" s="162"/>
      <c r="PQK28" s="162"/>
      <c r="PQL28" s="162"/>
      <c r="PQM28" s="162"/>
      <c r="PQN28" s="162"/>
      <c r="PQO28" s="162"/>
      <c r="PQP28" s="162"/>
      <c r="PQQ28" s="162"/>
      <c r="PQR28" s="162"/>
      <c r="PQS28" s="162"/>
      <c r="PQT28" s="162"/>
      <c r="PQU28" s="162"/>
      <c r="PQV28" s="162"/>
      <c r="PQW28" s="162"/>
      <c r="PQX28" s="162"/>
      <c r="PQY28" s="162"/>
      <c r="PQZ28" s="162"/>
      <c r="PRA28" s="162"/>
      <c r="PRB28" s="162"/>
      <c r="PRC28" s="162"/>
      <c r="PRD28" s="162"/>
      <c r="PRE28" s="162"/>
      <c r="PRF28" s="162"/>
      <c r="PRG28" s="162"/>
      <c r="PRH28" s="162"/>
      <c r="PRI28" s="162"/>
      <c r="PRJ28" s="162"/>
      <c r="PRK28" s="162"/>
      <c r="PRL28" s="162"/>
      <c r="PRM28" s="162"/>
      <c r="PRN28" s="162"/>
      <c r="PRO28" s="162"/>
      <c r="PRP28" s="162"/>
      <c r="PRQ28" s="162"/>
      <c r="PRR28" s="162"/>
      <c r="PRS28" s="162"/>
      <c r="PRT28" s="162"/>
      <c r="PRU28" s="162"/>
      <c r="PRV28" s="162"/>
      <c r="PRW28" s="162"/>
      <c r="PRX28" s="162"/>
      <c r="PRY28" s="162"/>
      <c r="PRZ28" s="162"/>
      <c r="PSA28" s="162"/>
      <c r="PSB28" s="162"/>
      <c r="PSC28" s="162"/>
      <c r="PSD28" s="162"/>
      <c r="PSE28" s="162"/>
      <c r="PSF28" s="162"/>
      <c r="PSG28" s="162"/>
      <c r="PSH28" s="162"/>
      <c r="PSI28" s="162"/>
      <c r="PSJ28" s="162"/>
      <c r="PSK28" s="162"/>
      <c r="PSL28" s="162"/>
      <c r="PSM28" s="162"/>
      <c r="PSN28" s="162"/>
      <c r="PSO28" s="162"/>
      <c r="PSP28" s="162"/>
      <c r="PSQ28" s="162"/>
      <c r="PSR28" s="162"/>
      <c r="PSS28" s="162"/>
      <c r="PST28" s="162"/>
      <c r="PSU28" s="162"/>
      <c r="PSV28" s="162"/>
      <c r="PSW28" s="162"/>
      <c r="PSX28" s="162"/>
      <c r="PSY28" s="162"/>
      <c r="PSZ28" s="162"/>
      <c r="PTA28" s="162"/>
      <c r="PTB28" s="162"/>
      <c r="PTC28" s="162"/>
      <c r="PTD28" s="162"/>
      <c r="PTE28" s="162"/>
      <c r="PTF28" s="162"/>
      <c r="PTG28" s="162"/>
      <c r="PTH28" s="162"/>
      <c r="PTI28" s="162"/>
      <c r="PTJ28" s="162"/>
      <c r="PTK28" s="162"/>
      <c r="PTL28" s="162"/>
      <c r="PTM28" s="162"/>
      <c r="PTN28" s="162"/>
      <c r="PTO28" s="162"/>
      <c r="PTP28" s="162"/>
      <c r="PTQ28" s="162"/>
      <c r="PTR28" s="162"/>
      <c r="PTS28" s="162"/>
      <c r="PTT28" s="162"/>
      <c r="PTU28" s="162"/>
      <c r="PTV28" s="162"/>
      <c r="PTW28" s="162"/>
      <c r="PTX28" s="162"/>
      <c r="PTY28" s="162"/>
      <c r="PTZ28" s="162"/>
      <c r="PUA28" s="162"/>
      <c r="PUB28" s="162"/>
      <c r="PUC28" s="162"/>
      <c r="PUD28" s="162"/>
      <c r="PUE28" s="162"/>
      <c r="PUF28" s="162"/>
      <c r="PUG28" s="162"/>
      <c r="PUH28" s="162"/>
      <c r="PUI28" s="162"/>
      <c r="PUJ28" s="162"/>
      <c r="PUK28" s="162"/>
      <c r="PUL28" s="162"/>
      <c r="PUM28" s="162"/>
      <c r="PUN28" s="162"/>
      <c r="PUO28" s="162"/>
      <c r="PUP28" s="162"/>
      <c r="PUQ28" s="162"/>
      <c r="PUR28" s="162"/>
      <c r="PUS28" s="162"/>
      <c r="PUT28" s="162"/>
      <c r="PUU28" s="162"/>
      <c r="PUV28" s="162"/>
      <c r="PUW28" s="162"/>
      <c r="PUX28" s="162"/>
      <c r="PUY28" s="162"/>
      <c r="PUZ28" s="162"/>
      <c r="PVA28" s="162"/>
      <c r="PVB28" s="162"/>
      <c r="PVC28" s="162"/>
      <c r="PVD28" s="162"/>
      <c r="PVE28" s="162"/>
      <c r="PVF28" s="162"/>
      <c r="PVG28" s="162"/>
      <c r="PVH28" s="162"/>
      <c r="PVI28" s="162"/>
      <c r="PVJ28" s="162"/>
      <c r="PVK28" s="162"/>
      <c r="PVL28" s="162"/>
      <c r="PVM28" s="162"/>
      <c r="PVN28" s="162"/>
      <c r="PVO28" s="162"/>
      <c r="PVP28" s="162"/>
      <c r="PVQ28" s="162"/>
      <c r="PVR28" s="162"/>
      <c r="PVS28" s="162"/>
      <c r="PVT28" s="162"/>
      <c r="PVU28" s="162"/>
      <c r="PVV28" s="162"/>
      <c r="PVW28" s="162"/>
      <c r="PVX28" s="162"/>
      <c r="PVY28" s="162"/>
      <c r="PVZ28" s="162"/>
      <c r="PWA28" s="162"/>
      <c r="PWB28" s="162"/>
      <c r="PWC28" s="162"/>
      <c r="PWD28" s="162"/>
      <c r="PWE28" s="162"/>
      <c r="PWF28" s="162"/>
      <c r="PWG28" s="162"/>
      <c r="PWH28" s="162"/>
      <c r="PWI28" s="162"/>
      <c r="PWJ28" s="162"/>
      <c r="PWK28" s="162"/>
      <c r="PWL28" s="162"/>
      <c r="PWM28" s="162"/>
      <c r="PWN28" s="162"/>
      <c r="PWO28" s="162"/>
      <c r="PWP28" s="162"/>
      <c r="PWQ28" s="162"/>
      <c r="PWR28" s="162"/>
      <c r="PWS28" s="162"/>
      <c r="PWT28" s="162"/>
      <c r="PWU28" s="162"/>
      <c r="PWV28" s="162"/>
      <c r="PWW28" s="162"/>
      <c r="PWX28" s="162"/>
      <c r="PWY28" s="162"/>
      <c r="PWZ28" s="162"/>
      <c r="PXA28" s="162"/>
      <c r="PXB28" s="162"/>
      <c r="PXC28" s="162"/>
      <c r="PXD28" s="162"/>
      <c r="PXE28" s="162"/>
      <c r="PXF28" s="162"/>
      <c r="PXG28" s="162"/>
      <c r="PXH28" s="162"/>
      <c r="PXI28" s="162"/>
      <c r="PXJ28" s="162"/>
      <c r="PXK28" s="162"/>
      <c r="PXL28" s="162"/>
      <c r="PXM28" s="162"/>
      <c r="PXN28" s="162"/>
      <c r="PXO28" s="162"/>
      <c r="PXP28" s="162"/>
      <c r="PXQ28" s="162"/>
      <c r="PXR28" s="162"/>
      <c r="PXS28" s="162"/>
      <c r="PXT28" s="162"/>
      <c r="PXU28" s="162"/>
      <c r="PXV28" s="162"/>
      <c r="PXW28" s="162"/>
      <c r="PXX28" s="162"/>
      <c r="PXY28" s="162"/>
      <c r="PXZ28" s="162"/>
      <c r="PYA28" s="162"/>
      <c r="PYB28" s="162"/>
      <c r="PYC28" s="162"/>
      <c r="PYD28" s="162"/>
      <c r="PYE28" s="162"/>
      <c r="PYF28" s="162"/>
      <c r="PYG28" s="162"/>
      <c r="PYH28" s="162"/>
      <c r="PYI28" s="162"/>
      <c r="PYJ28" s="162"/>
      <c r="PYK28" s="162"/>
      <c r="PYL28" s="162"/>
      <c r="PYM28" s="162"/>
      <c r="PYN28" s="162"/>
      <c r="PYO28" s="162"/>
      <c r="PYP28" s="162"/>
      <c r="PYQ28" s="162"/>
      <c r="PYR28" s="162"/>
      <c r="PYS28" s="162"/>
      <c r="PYT28" s="162"/>
      <c r="PYU28" s="162"/>
      <c r="PYV28" s="162"/>
      <c r="PYW28" s="162"/>
      <c r="PYX28" s="162"/>
      <c r="PYY28" s="162"/>
      <c r="PYZ28" s="162"/>
      <c r="PZA28" s="162"/>
      <c r="PZB28" s="162"/>
      <c r="PZC28" s="162"/>
      <c r="PZD28" s="162"/>
      <c r="PZE28" s="162"/>
      <c r="PZF28" s="162"/>
      <c r="PZG28" s="162"/>
      <c r="PZH28" s="162"/>
      <c r="PZI28" s="162"/>
      <c r="PZJ28" s="162"/>
      <c r="PZK28" s="162"/>
      <c r="PZL28" s="162"/>
      <c r="PZM28" s="162"/>
      <c r="PZN28" s="162"/>
      <c r="PZO28" s="162"/>
      <c r="PZP28" s="162"/>
      <c r="PZQ28" s="162"/>
      <c r="PZR28" s="162"/>
      <c r="PZS28" s="162"/>
      <c r="PZT28" s="162"/>
      <c r="PZU28" s="162"/>
      <c r="PZV28" s="162"/>
      <c r="PZW28" s="162"/>
      <c r="PZX28" s="162"/>
      <c r="PZY28" s="162"/>
      <c r="PZZ28" s="162"/>
      <c r="QAA28" s="162"/>
      <c r="QAB28" s="162"/>
      <c r="QAC28" s="162"/>
      <c r="QAD28" s="162"/>
      <c r="QAE28" s="162"/>
      <c r="QAF28" s="162"/>
      <c r="QAG28" s="162"/>
      <c r="QAH28" s="162"/>
      <c r="QAI28" s="162"/>
      <c r="QAJ28" s="162"/>
      <c r="QAK28" s="162"/>
      <c r="QAL28" s="162"/>
      <c r="QAM28" s="162"/>
      <c r="QAN28" s="162"/>
      <c r="QAO28" s="162"/>
      <c r="QAP28" s="162"/>
      <c r="QAQ28" s="162"/>
      <c r="QAR28" s="162"/>
      <c r="QAS28" s="162"/>
      <c r="QAT28" s="162"/>
      <c r="QAU28" s="162"/>
      <c r="QAV28" s="162"/>
      <c r="QAW28" s="162"/>
      <c r="QAX28" s="162"/>
      <c r="QAY28" s="162"/>
      <c r="QAZ28" s="162"/>
      <c r="QBA28" s="162"/>
      <c r="QBB28" s="162"/>
      <c r="QBC28" s="162"/>
      <c r="QBD28" s="162"/>
      <c r="QBE28" s="162"/>
      <c r="QBF28" s="162"/>
      <c r="QBG28" s="162"/>
      <c r="QBH28" s="162"/>
      <c r="QBI28" s="162"/>
      <c r="QBJ28" s="162"/>
      <c r="QBK28" s="162"/>
      <c r="QBL28" s="162"/>
      <c r="QBM28" s="162"/>
      <c r="QBN28" s="162"/>
      <c r="QBO28" s="162"/>
      <c r="QBP28" s="162"/>
      <c r="QBQ28" s="162"/>
      <c r="QBR28" s="162"/>
      <c r="QBS28" s="162"/>
      <c r="QBT28" s="162"/>
      <c r="QBU28" s="162"/>
      <c r="QBV28" s="162"/>
      <c r="QBW28" s="162"/>
      <c r="QBX28" s="162"/>
      <c r="QBY28" s="162"/>
      <c r="QBZ28" s="162"/>
      <c r="QCA28" s="162"/>
      <c r="QCB28" s="162"/>
      <c r="QCC28" s="162"/>
      <c r="QCD28" s="162"/>
      <c r="QCE28" s="162"/>
      <c r="QCF28" s="162"/>
      <c r="QCG28" s="162"/>
      <c r="QCH28" s="162"/>
      <c r="QCI28" s="162"/>
      <c r="QCJ28" s="162"/>
      <c r="QCK28" s="162"/>
      <c r="QCL28" s="162"/>
      <c r="QCM28" s="162"/>
      <c r="QCN28" s="162"/>
      <c r="QCO28" s="162"/>
      <c r="QCP28" s="162"/>
      <c r="QCQ28" s="162"/>
      <c r="QCR28" s="162"/>
      <c r="QCS28" s="162"/>
      <c r="QCT28" s="162"/>
      <c r="QCU28" s="162"/>
      <c r="QCV28" s="162"/>
      <c r="QCW28" s="162"/>
      <c r="QCX28" s="162"/>
      <c r="QCY28" s="162"/>
      <c r="QCZ28" s="162"/>
      <c r="QDA28" s="162"/>
      <c r="QDB28" s="162"/>
      <c r="QDC28" s="162"/>
      <c r="QDD28" s="162"/>
      <c r="QDE28" s="162"/>
      <c r="QDF28" s="162"/>
      <c r="QDG28" s="162"/>
      <c r="QDH28" s="162"/>
      <c r="QDI28" s="162"/>
      <c r="QDJ28" s="162"/>
      <c r="QDK28" s="162"/>
      <c r="QDL28" s="162"/>
      <c r="QDM28" s="162"/>
      <c r="QDN28" s="162"/>
      <c r="QDO28" s="162"/>
      <c r="QDP28" s="162"/>
      <c r="QDQ28" s="162"/>
      <c r="QDR28" s="162"/>
      <c r="QDS28" s="162"/>
      <c r="QDT28" s="162"/>
      <c r="QDU28" s="162"/>
      <c r="QDV28" s="162"/>
      <c r="QDW28" s="162"/>
      <c r="QDX28" s="162"/>
      <c r="QDY28" s="162"/>
      <c r="QDZ28" s="162"/>
      <c r="QEA28" s="162"/>
      <c r="QEB28" s="162"/>
      <c r="QEC28" s="162"/>
      <c r="QED28" s="162"/>
      <c r="QEE28" s="162"/>
      <c r="QEF28" s="162"/>
      <c r="QEG28" s="162"/>
      <c r="QEH28" s="162"/>
      <c r="QEI28" s="162"/>
      <c r="QEJ28" s="162"/>
      <c r="QEK28" s="162"/>
      <c r="QEL28" s="162"/>
      <c r="QEM28" s="162"/>
      <c r="QEN28" s="162"/>
      <c r="QEO28" s="162"/>
      <c r="QEP28" s="162"/>
      <c r="QEQ28" s="162"/>
      <c r="QER28" s="162"/>
      <c r="QES28" s="162"/>
      <c r="QET28" s="162"/>
      <c r="QEU28" s="162"/>
      <c r="QEV28" s="162"/>
      <c r="QEW28" s="162"/>
      <c r="QEX28" s="162"/>
      <c r="QEY28" s="162"/>
      <c r="QEZ28" s="162"/>
      <c r="QFA28" s="162"/>
      <c r="QFB28" s="162"/>
      <c r="QFC28" s="162"/>
      <c r="QFD28" s="162"/>
      <c r="QFE28" s="162"/>
      <c r="QFF28" s="162"/>
      <c r="QFG28" s="162"/>
      <c r="QFH28" s="162"/>
      <c r="QFI28" s="162"/>
      <c r="QFJ28" s="162"/>
      <c r="QFK28" s="162"/>
      <c r="QFL28" s="162"/>
      <c r="QFM28" s="162"/>
      <c r="QFN28" s="162"/>
      <c r="QFO28" s="162"/>
      <c r="QFP28" s="162"/>
      <c r="QFQ28" s="162"/>
      <c r="QFR28" s="162"/>
      <c r="QFS28" s="162"/>
      <c r="QFT28" s="162"/>
      <c r="QFU28" s="162"/>
      <c r="QFV28" s="162"/>
      <c r="QFW28" s="162"/>
      <c r="QFX28" s="162"/>
      <c r="QFY28" s="162"/>
      <c r="QFZ28" s="162"/>
      <c r="QGA28" s="162"/>
      <c r="QGB28" s="162"/>
      <c r="QGC28" s="162"/>
      <c r="QGD28" s="162"/>
      <c r="QGE28" s="162"/>
      <c r="QGF28" s="162"/>
      <c r="QGG28" s="162"/>
      <c r="QGH28" s="162"/>
      <c r="QGI28" s="162"/>
      <c r="QGJ28" s="162"/>
      <c r="QGK28" s="162"/>
      <c r="QGL28" s="162"/>
      <c r="QGM28" s="162"/>
      <c r="QGN28" s="162"/>
      <c r="QGO28" s="162"/>
      <c r="QGP28" s="162"/>
      <c r="QGQ28" s="162"/>
      <c r="QGR28" s="162"/>
      <c r="QGS28" s="162"/>
      <c r="QGT28" s="162"/>
      <c r="QGU28" s="162"/>
      <c r="QGV28" s="162"/>
      <c r="QGW28" s="162"/>
      <c r="QGX28" s="162"/>
      <c r="QGY28" s="162"/>
      <c r="QGZ28" s="162"/>
      <c r="QHA28" s="162"/>
      <c r="QHB28" s="162"/>
      <c r="QHC28" s="162"/>
      <c r="QHD28" s="162"/>
      <c r="QHE28" s="162"/>
      <c r="QHF28" s="162"/>
      <c r="QHG28" s="162"/>
      <c r="QHH28" s="162"/>
      <c r="QHI28" s="162"/>
      <c r="QHJ28" s="162"/>
      <c r="QHK28" s="162"/>
      <c r="QHL28" s="162"/>
      <c r="QHM28" s="162"/>
      <c r="QHN28" s="162"/>
      <c r="QHO28" s="162"/>
      <c r="QHP28" s="162"/>
      <c r="QHQ28" s="162"/>
      <c r="QHR28" s="162"/>
      <c r="QHS28" s="162"/>
      <c r="QHT28" s="162"/>
      <c r="QHU28" s="162"/>
      <c r="QHV28" s="162"/>
      <c r="QHW28" s="162"/>
      <c r="QHX28" s="162"/>
      <c r="QHY28" s="162"/>
      <c r="QHZ28" s="162"/>
      <c r="QIA28" s="162"/>
      <c r="QIB28" s="162"/>
      <c r="QIC28" s="162"/>
      <c r="QID28" s="162"/>
      <c r="QIE28" s="162"/>
      <c r="QIF28" s="162"/>
      <c r="QIG28" s="162"/>
      <c r="QIH28" s="162"/>
      <c r="QII28" s="162"/>
      <c r="QIJ28" s="162"/>
      <c r="QIK28" s="162"/>
      <c r="QIL28" s="162"/>
      <c r="QIM28" s="162"/>
      <c r="QIN28" s="162"/>
      <c r="QIO28" s="162"/>
      <c r="QIP28" s="162"/>
      <c r="QIQ28" s="162"/>
      <c r="QIR28" s="162"/>
      <c r="QIS28" s="162"/>
      <c r="QIT28" s="162"/>
      <c r="QIU28" s="162"/>
      <c r="QIV28" s="162"/>
      <c r="QIW28" s="162"/>
      <c r="QIX28" s="162"/>
      <c r="QIY28" s="162"/>
      <c r="QIZ28" s="162"/>
      <c r="QJA28" s="162"/>
      <c r="QJB28" s="162"/>
      <c r="QJC28" s="162"/>
      <c r="QJD28" s="162"/>
      <c r="QJE28" s="162"/>
      <c r="QJF28" s="162"/>
      <c r="QJG28" s="162"/>
      <c r="QJH28" s="162"/>
      <c r="QJI28" s="162"/>
      <c r="QJJ28" s="162"/>
      <c r="QJK28" s="162"/>
      <c r="QJL28" s="162"/>
      <c r="QJM28" s="162"/>
      <c r="QJN28" s="162"/>
      <c r="QJO28" s="162"/>
      <c r="QJP28" s="162"/>
      <c r="QJQ28" s="162"/>
      <c r="QJR28" s="162"/>
      <c r="QJS28" s="162"/>
      <c r="QJT28" s="162"/>
      <c r="QJU28" s="162"/>
      <c r="QJV28" s="162"/>
      <c r="QJW28" s="162"/>
      <c r="QJX28" s="162"/>
      <c r="QJY28" s="162"/>
      <c r="QJZ28" s="162"/>
      <c r="QKA28" s="162"/>
      <c r="QKB28" s="162"/>
      <c r="QKC28" s="162"/>
      <c r="QKD28" s="162"/>
      <c r="QKE28" s="162"/>
      <c r="QKF28" s="162"/>
      <c r="QKG28" s="162"/>
      <c r="QKH28" s="162"/>
      <c r="QKI28" s="162"/>
      <c r="QKJ28" s="162"/>
      <c r="QKK28" s="162"/>
      <c r="QKL28" s="162"/>
      <c r="QKM28" s="162"/>
      <c r="QKN28" s="162"/>
      <c r="QKO28" s="162"/>
      <c r="QKP28" s="162"/>
      <c r="QKQ28" s="162"/>
      <c r="QKR28" s="162"/>
      <c r="QKS28" s="162"/>
      <c r="QKT28" s="162"/>
      <c r="QKU28" s="162"/>
      <c r="QKV28" s="162"/>
      <c r="QKW28" s="162"/>
      <c r="QKX28" s="162"/>
      <c r="QKY28" s="162"/>
      <c r="QKZ28" s="162"/>
      <c r="QLA28" s="162"/>
      <c r="QLB28" s="162"/>
      <c r="QLC28" s="162"/>
      <c r="QLD28" s="162"/>
      <c r="QLE28" s="162"/>
      <c r="QLF28" s="162"/>
      <c r="QLG28" s="162"/>
      <c r="QLH28" s="162"/>
      <c r="QLI28" s="162"/>
      <c r="QLJ28" s="162"/>
      <c r="QLK28" s="162"/>
      <c r="QLL28" s="162"/>
      <c r="QLM28" s="162"/>
      <c r="QLN28" s="162"/>
      <c r="QLO28" s="162"/>
      <c r="QLP28" s="162"/>
      <c r="QLQ28" s="162"/>
      <c r="QLR28" s="162"/>
      <c r="QLS28" s="162"/>
      <c r="QLT28" s="162"/>
      <c r="QLU28" s="162"/>
      <c r="QLV28" s="162"/>
      <c r="QLW28" s="162"/>
      <c r="QLX28" s="162"/>
      <c r="QLY28" s="162"/>
      <c r="QLZ28" s="162"/>
      <c r="QMA28" s="162"/>
      <c r="QMB28" s="162"/>
      <c r="QMC28" s="162"/>
      <c r="QMD28" s="162"/>
      <c r="QME28" s="162"/>
      <c r="QMF28" s="162"/>
      <c r="QMG28" s="162"/>
      <c r="QMH28" s="162"/>
      <c r="QMI28" s="162"/>
      <c r="QMJ28" s="162"/>
      <c r="QMK28" s="162"/>
      <c r="QML28" s="162"/>
      <c r="QMM28" s="162"/>
      <c r="QMN28" s="162"/>
      <c r="QMO28" s="162"/>
      <c r="QMP28" s="162"/>
      <c r="QMQ28" s="162"/>
      <c r="QMR28" s="162"/>
      <c r="QMS28" s="162"/>
      <c r="QMT28" s="162"/>
      <c r="QMU28" s="162"/>
      <c r="QMV28" s="162"/>
      <c r="QMW28" s="162"/>
      <c r="QMX28" s="162"/>
      <c r="QMY28" s="162"/>
      <c r="QMZ28" s="162"/>
      <c r="QNA28" s="162"/>
      <c r="QNB28" s="162"/>
      <c r="QNC28" s="162"/>
      <c r="QND28" s="162"/>
      <c r="QNE28" s="162"/>
      <c r="QNF28" s="162"/>
      <c r="QNG28" s="162"/>
      <c r="QNH28" s="162"/>
      <c r="QNI28" s="162"/>
      <c r="QNJ28" s="162"/>
      <c r="QNK28" s="162"/>
      <c r="QNL28" s="162"/>
      <c r="QNM28" s="162"/>
      <c r="QNN28" s="162"/>
      <c r="QNO28" s="162"/>
      <c r="QNP28" s="162"/>
      <c r="QNQ28" s="162"/>
      <c r="QNR28" s="162"/>
      <c r="QNS28" s="162"/>
      <c r="QNT28" s="162"/>
      <c r="QNU28" s="162"/>
      <c r="QNV28" s="162"/>
      <c r="QNW28" s="162"/>
      <c r="QNX28" s="162"/>
      <c r="QNY28" s="162"/>
      <c r="QNZ28" s="162"/>
      <c r="QOA28" s="162"/>
      <c r="QOB28" s="162"/>
      <c r="QOC28" s="162"/>
      <c r="QOD28" s="162"/>
      <c r="QOE28" s="162"/>
      <c r="QOF28" s="162"/>
      <c r="QOG28" s="162"/>
      <c r="QOH28" s="162"/>
      <c r="QOI28" s="162"/>
      <c r="QOJ28" s="162"/>
      <c r="QOK28" s="162"/>
      <c r="QOL28" s="162"/>
      <c r="QOM28" s="162"/>
      <c r="QON28" s="162"/>
      <c r="QOO28" s="162"/>
      <c r="QOP28" s="162"/>
      <c r="QOQ28" s="162"/>
      <c r="QOR28" s="162"/>
      <c r="QOS28" s="162"/>
      <c r="QOT28" s="162"/>
      <c r="QOU28" s="162"/>
      <c r="QOV28" s="162"/>
      <c r="QOW28" s="162"/>
      <c r="QOX28" s="162"/>
      <c r="QOY28" s="162"/>
      <c r="QOZ28" s="162"/>
      <c r="QPA28" s="162"/>
      <c r="QPB28" s="162"/>
      <c r="QPC28" s="162"/>
      <c r="QPD28" s="162"/>
      <c r="QPE28" s="162"/>
      <c r="QPF28" s="162"/>
      <c r="QPG28" s="162"/>
      <c r="QPH28" s="162"/>
      <c r="QPI28" s="162"/>
      <c r="QPJ28" s="162"/>
      <c r="QPK28" s="162"/>
      <c r="QPL28" s="162"/>
      <c r="QPM28" s="162"/>
      <c r="QPN28" s="162"/>
      <c r="QPO28" s="162"/>
      <c r="QPP28" s="162"/>
      <c r="QPQ28" s="162"/>
      <c r="QPR28" s="162"/>
      <c r="QPS28" s="162"/>
      <c r="QPT28" s="162"/>
      <c r="QPU28" s="162"/>
      <c r="QPV28" s="162"/>
      <c r="QPW28" s="162"/>
      <c r="QPX28" s="162"/>
      <c r="QPY28" s="162"/>
      <c r="QPZ28" s="162"/>
      <c r="QQA28" s="162"/>
      <c r="QQB28" s="162"/>
      <c r="QQC28" s="162"/>
      <c r="QQD28" s="162"/>
      <c r="QQE28" s="162"/>
      <c r="QQF28" s="162"/>
      <c r="QQG28" s="162"/>
      <c r="QQH28" s="162"/>
      <c r="QQI28" s="162"/>
      <c r="QQJ28" s="162"/>
      <c r="QQK28" s="162"/>
      <c r="QQL28" s="162"/>
      <c r="QQM28" s="162"/>
      <c r="QQN28" s="162"/>
      <c r="QQO28" s="162"/>
      <c r="QQP28" s="162"/>
      <c r="QQQ28" s="162"/>
      <c r="QQR28" s="162"/>
      <c r="QQS28" s="162"/>
      <c r="QQT28" s="162"/>
      <c r="QQU28" s="162"/>
      <c r="QQV28" s="162"/>
      <c r="QQW28" s="162"/>
      <c r="QQX28" s="162"/>
      <c r="QQY28" s="162"/>
      <c r="QQZ28" s="162"/>
      <c r="QRA28" s="162"/>
      <c r="QRB28" s="162"/>
      <c r="QRC28" s="162"/>
      <c r="QRD28" s="162"/>
      <c r="QRE28" s="162"/>
      <c r="QRF28" s="162"/>
      <c r="QRG28" s="162"/>
      <c r="QRH28" s="162"/>
      <c r="QRI28" s="162"/>
      <c r="QRJ28" s="162"/>
      <c r="QRK28" s="162"/>
      <c r="QRL28" s="162"/>
      <c r="QRM28" s="162"/>
      <c r="QRN28" s="162"/>
      <c r="QRO28" s="162"/>
      <c r="QRP28" s="162"/>
      <c r="QRQ28" s="162"/>
      <c r="QRR28" s="162"/>
      <c r="QRS28" s="162"/>
      <c r="QRT28" s="162"/>
      <c r="QRU28" s="162"/>
      <c r="QRV28" s="162"/>
      <c r="QRW28" s="162"/>
      <c r="QRX28" s="162"/>
      <c r="QRY28" s="162"/>
      <c r="QRZ28" s="162"/>
      <c r="QSA28" s="162"/>
      <c r="QSB28" s="162"/>
      <c r="QSC28" s="162"/>
      <c r="QSD28" s="162"/>
      <c r="QSE28" s="162"/>
      <c r="QSF28" s="162"/>
      <c r="QSG28" s="162"/>
      <c r="QSH28" s="162"/>
      <c r="QSI28" s="162"/>
      <c r="QSJ28" s="162"/>
      <c r="QSK28" s="162"/>
      <c r="QSL28" s="162"/>
      <c r="QSM28" s="162"/>
      <c r="QSN28" s="162"/>
      <c r="QSO28" s="162"/>
      <c r="QSP28" s="162"/>
      <c r="QSQ28" s="162"/>
      <c r="QSR28" s="162"/>
      <c r="QSS28" s="162"/>
      <c r="QST28" s="162"/>
      <c r="QSU28" s="162"/>
      <c r="QSV28" s="162"/>
      <c r="QSW28" s="162"/>
      <c r="QSX28" s="162"/>
      <c r="QSY28" s="162"/>
      <c r="QSZ28" s="162"/>
      <c r="QTA28" s="162"/>
      <c r="QTB28" s="162"/>
      <c r="QTC28" s="162"/>
      <c r="QTD28" s="162"/>
      <c r="QTE28" s="162"/>
      <c r="QTF28" s="162"/>
      <c r="QTG28" s="162"/>
      <c r="QTH28" s="162"/>
      <c r="QTI28" s="162"/>
      <c r="QTJ28" s="162"/>
      <c r="QTK28" s="162"/>
      <c r="QTL28" s="162"/>
      <c r="QTM28" s="162"/>
      <c r="QTN28" s="162"/>
      <c r="QTO28" s="162"/>
      <c r="QTP28" s="162"/>
      <c r="QTQ28" s="162"/>
      <c r="QTR28" s="162"/>
      <c r="QTS28" s="162"/>
      <c r="QTT28" s="162"/>
      <c r="QTU28" s="162"/>
      <c r="QTV28" s="162"/>
      <c r="QTW28" s="162"/>
      <c r="QTX28" s="162"/>
      <c r="QTY28" s="162"/>
      <c r="QTZ28" s="162"/>
      <c r="QUA28" s="162"/>
      <c r="QUB28" s="162"/>
      <c r="QUC28" s="162"/>
      <c r="QUD28" s="162"/>
      <c r="QUE28" s="162"/>
      <c r="QUF28" s="162"/>
      <c r="QUG28" s="162"/>
      <c r="QUH28" s="162"/>
      <c r="QUI28" s="162"/>
      <c r="QUJ28" s="162"/>
      <c r="QUK28" s="162"/>
      <c r="QUL28" s="162"/>
      <c r="QUM28" s="162"/>
      <c r="QUN28" s="162"/>
      <c r="QUO28" s="162"/>
      <c r="QUP28" s="162"/>
      <c r="QUQ28" s="162"/>
      <c r="QUR28" s="162"/>
      <c r="QUS28" s="162"/>
      <c r="QUT28" s="162"/>
      <c r="QUU28" s="162"/>
      <c r="QUV28" s="162"/>
      <c r="QUW28" s="162"/>
      <c r="QUX28" s="162"/>
      <c r="QUY28" s="162"/>
      <c r="QUZ28" s="162"/>
      <c r="QVA28" s="162"/>
      <c r="QVB28" s="162"/>
      <c r="QVC28" s="162"/>
      <c r="QVD28" s="162"/>
      <c r="QVE28" s="162"/>
      <c r="QVF28" s="162"/>
      <c r="QVG28" s="162"/>
      <c r="QVH28" s="162"/>
      <c r="QVI28" s="162"/>
      <c r="QVJ28" s="162"/>
      <c r="QVK28" s="162"/>
      <c r="QVL28" s="162"/>
      <c r="QVM28" s="162"/>
      <c r="QVN28" s="162"/>
      <c r="QVO28" s="162"/>
      <c r="QVP28" s="162"/>
      <c r="QVQ28" s="162"/>
      <c r="QVR28" s="162"/>
      <c r="QVS28" s="162"/>
      <c r="QVT28" s="162"/>
      <c r="QVU28" s="162"/>
      <c r="QVV28" s="162"/>
      <c r="QVW28" s="162"/>
      <c r="QVX28" s="162"/>
      <c r="QVY28" s="162"/>
      <c r="QVZ28" s="162"/>
      <c r="QWA28" s="162"/>
      <c r="QWB28" s="162"/>
      <c r="QWC28" s="162"/>
      <c r="QWD28" s="162"/>
      <c r="QWE28" s="162"/>
      <c r="QWF28" s="162"/>
      <c r="QWG28" s="162"/>
      <c r="QWH28" s="162"/>
      <c r="QWI28" s="162"/>
      <c r="QWJ28" s="162"/>
      <c r="QWK28" s="162"/>
      <c r="QWL28" s="162"/>
      <c r="QWM28" s="162"/>
      <c r="QWN28" s="162"/>
      <c r="QWO28" s="162"/>
      <c r="QWP28" s="162"/>
      <c r="QWQ28" s="162"/>
      <c r="QWR28" s="162"/>
      <c r="QWS28" s="162"/>
      <c r="QWT28" s="162"/>
      <c r="QWU28" s="162"/>
      <c r="QWV28" s="162"/>
      <c r="QWW28" s="162"/>
      <c r="QWX28" s="162"/>
      <c r="QWY28" s="162"/>
      <c r="QWZ28" s="162"/>
      <c r="QXA28" s="162"/>
      <c r="QXB28" s="162"/>
      <c r="QXC28" s="162"/>
      <c r="QXD28" s="162"/>
      <c r="QXE28" s="162"/>
      <c r="QXF28" s="162"/>
      <c r="QXG28" s="162"/>
      <c r="QXH28" s="162"/>
      <c r="QXI28" s="162"/>
      <c r="QXJ28" s="162"/>
      <c r="QXK28" s="162"/>
      <c r="QXL28" s="162"/>
      <c r="QXM28" s="162"/>
      <c r="QXN28" s="162"/>
      <c r="QXO28" s="162"/>
      <c r="QXP28" s="162"/>
      <c r="QXQ28" s="162"/>
      <c r="QXR28" s="162"/>
      <c r="QXS28" s="162"/>
      <c r="QXT28" s="162"/>
      <c r="QXU28" s="162"/>
      <c r="QXV28" s="162"/>
      <c r="QXW28" s="162"/>
      <c r="QXX28" s="162"/>
      <c r="QXY28" s="162"/>
      <c r="QXZ28" s="162"/>
      <c r="QYA28" s="162"/>
      <c r="QYB28" s="162"/>
      <c r="QYC28" s="162"/>
      <c r="QYD28" s="162"/>
      <c r="QYE28" s="162"/>
      <c r="QYF28" s="162"/>
      <c r="QYG28" s="162"/>
      <c r="QYH28" s="162"/>
      <c r="QYI28" s="162"/>
      <c r="QYJ28" s="162"/>
      <c r="QYK28" s="162"/>
      <c r="QYL28" s="162"/>
      <c r="QYM28" s="162"/>
      <c r="QYN28" s="162"/>
      <c r="QYO28" s="162"/>
      <c r="QYP28" s="162"/>
      <c r="QYQ28" s="162"/>
      <c r="QYR28" s="162"/>
      <c r="QYS28" s="162"/>
      <c r="QYT28" s="162"/>
      <c r="QYU28" s="162"/>
      <c r="QYV28" s="162"/>
      <c r="QYW28" s="162"/>
      <c r="QYX28" s="162"/>
      <c r="QYY28" s="162"/>
      <c r="QYZ28" s="162"/>
      <c r="QZA28" s="162"/>
      <c r="QZB28" s="162"/>
      <c r="QZC28" s="162"/>
      <c r="QZD28" s="162"/>
      <c r="QZE28" s="162"/>
      <c r="QZF28" s="162"/>
      <c r="QZG28" s="162"/>
      <c r="QZH28" s="162"/>
      <c r="QZI28" s="162"/>
      <c r="QZJ28" s="162"/>
      <c r="QZK28" s="162"/>
      <c r="QZL28" s="162"/>
      <c r="QZM28" s="162"/>
      <c r="QZN28" s="162"/>
      <c r="QZO28" s="162"/>
      <c r="QZP28" s="162"/>
      <c r="QZQ28" s="162"/>
      <c r="QZR28" s="162"/>
      <c r="QZS28" s="162"/>
      <c r="QZT28" s="162"/>
      <c r="QZU28" s="162"/>
      <c r="QZV28" s="162"/>
      <c r="QZW28" s="162"/>
      <c r="QZX28" s="162"/>
      <c r="QZY28" s="162"/>
      <c r="QZZ28" s="162"/>
      <c r="RAA28" s="162"/>
      <c r="RAB28" s="162"/>
      <c r="RAC28" s="162"/>
      <c r="RAD28" s="162"/>
      <c r="RAE28" s="162"/>
      <c r="RAF28" s="162"/>
      <c r="RAG28" s="162"/>
      <c r="RAH28" s="162"/>
      <c r="RAI28" s="162"/>
      <c r="RAJ28" s="162"/>
      <c r="RAK28" s="162"/>
      <c r="RAL28" s="162"/>
      <c r="RAM28" s="162"/>
      <c r="RAN28" s="162"/>
      <c r="RAO28" s="162"/>
      <c r="RAP28" s="162"/>
      <c r="RAQ28" s="162"/>
      <c r="RAR28" s="162"/>
      <c r="RAS28" s="162"/>
      <c r="RAT28" s="162"/>
      <c r="RAU28" s="162"/>
      <c r="RAV28" s="162"/>
      <c r="RAW28" s="162"/>
      <c r="RAX28" s="162"/>
      <c r="RAY28" s="162"/>
      <c r="RAZ28" s="162"/>
      <c r="RBA28" s="162"/>
      <c r="RBB28" s="162"/>
      <c r="RBC28" s="162"/>
      <c r="RBD28" s="162"/>
      <c r="RBE28" s="162"/>
      <c r="RBF28" s="162"/>
      <c r="RBG28" s="162"/>
      <c r="RBH28" s="162"/>
      <c r="RBI28" s="162"/>
      <c r="RBJ28" s="162"/>
      <c r="RBK28" s="162"/>
      <c r="RBL28" s="162"/>
      <c r="RBM28" s="162"/>
      <c r="RBN28" s="162"/>
      <c r="RBO28" s="162"/>
      <c r="RBP28" s="162"/>
      <c r="RBQ28" s="162"/>
      <c r="RBR28" s="162"/>
      <c r="RBS28" s="162"/>
      <c r="RBT28" s="162"/>
      <c r="RBU28" s="162"/>
      <c r="RBV28" s="162"/>
      <c r="RBW28" s="162"/>
      <c r="RBX28" s="162"/>
      <c r="RBY28" s="162"/>
      <c r="RBZ28" s="162"/>
      <c r="RCA28" s="162"/>
      <c r="RCB28" s="162"/>
      <c r="RCC28" s="162"/>
      <c r="RCD28" s="162"/>
      <c r="RCE28" s="162"/>
      <c r="RCF28" s="162"/>
      <c r="RCG28" s="162"/>
      <c r="RCH28" s="162"/>
      <c r="RCI28" s="162"/>
      <c r="RCJ28" s="162"/>
      <c r="RCK28" s="162"/>
      <c r="RCL28" s="162"/>
      <c r="RCM28" s="162"/>
      <c r="RCN28" s="162"/>
      <c r="RCO28" s="162"/>
      <c r="RCP28" s="162"/>
      <c r="RCQ28" s="162"/>
      <c r="RCR28" s="162"/>
      <c r="RCS28" s="162"/>
      <c r="RCT28" s="162"/>
      <c r="RCU28" s="162"/>
      <c r="RCV28" s="162"/>
      <c r="RCW28" s="162"/>
      <c r="RCX28" s="162"/>
      <c r="RCY28" s="162"/>
      <c r="RCZ28" s="162"/>
      <c r="RDA28" s="162"/>
      <c r="RDB28" s="162"/>
      <c r="RDC28" s="162"/>
      <c r="RDD28" s="162"/>
      <c r="RDE28" s="162"/>
      <c r="RDF28" s="162"/>
      <c r="RDG28" s="162"/>
      <c r="RDH28" s="162"/>
      <c r="RDI28" s="162"/>
      <c r="RDJ28" s="162"/>
      <c r="RDK28" s="162"/>
      <c r="RDL28" s="162"/>
      <c r="RDM28" s="162"/>
      <c r="RDN28" s="162"/>
      <c r="RDO28" s="162"/>
      <c r="RDP28" s="162"/>
      <c r="RDQ28" s="162"/>
      <c r="RDR28" s="162"/>
      <c r="RDS28" s="162"/>
      <c r="RDT28" s="162"/>
      <c r="RDU28" s="162"/>
      <c r="RDV28" s="162"/>
      <c r="RDW28" s="162"/>
      <c r="RDX28" s="162"/>
      <c r="RDY28" s="162"/>
      <c r="RDZ28" s="162"/>
      <c r="REA28" s="162"/>
      <c r="REB28" s="162"/>
      <c r="REC28" s="162"/>
      <c r="RED28" s="162"/>
      <c r="REE28" s="162"/>
      <c r="REF28" s="162"/>
      <c r="REG28" s="162"/>
      <c r="REH28" s="162"/>
      <c r="REI28" s="162"/>
      <c r="REJ28" s="162"/>
      <c r="REK28" s="162"/>
      <c r="REL28" s="162"/>
      <c r="REM28" s="162"/>
      <c r="REN28" s="162"/>
      <c r="REO28" s="162"/>
      <c r="REP28" s="162"/>
      <c r="REQ28" s="162"/>
      <c r="RER28" s="162"/>
      <c r="RES28" s="162"/>
      <c r="RET28" s="162"/>
      <c r="REU28" s="162"/>
      <c r="REV28" s="162"/>
      <c r="REW28" s="162"/>
      <c r="REX28" s="162"/>
      <c r="REY28" s="162"/>
      <c r="REZ28" s="162"/>
      <c r="RFA28" s="162"/>
      <c r="RFB28" s="162"/>
      <c r="RFC28" s="162"/>
      <c r="RFD28" s="162"/>
      <c r="RFE28" s="162"/>
      <c r="RFF28" s="162"/>
      <c r="RFG28" s="162"/>
      <c r="RFH28" s="162"/>
      <c r="RFI28" s="162"/>
      <c r="RFJ28" s="162"/>
      <c r="RFK28" s="162"/>
      <c r="RFL28" s="162"/>
      <c r="RFM28" s="162"/>
      <c r="RFN28" s="162"/>
      <c r="RFO28" s="162"/>
      <c r="RFP28" s="162"/>
      <c r="RFQ28" s="162"/>
      <c r="RFR28" s="162"/>
      <c r="RFS28" s="162"/>
      <c r="RFT28" s="162"/>
      <c r="RFU28" s="162"/>
      <c r="RFV28" s="162"/>
      <c r="RFW28" s="162"/>
      <c r="RFX28" s="162"/>
      <c r="RFY28" s="162"/>
      <c r="RFZ28" s="162"/>
      <c r="RGA28" s="162"/>
      <c r="RGB28" s="162"/>
      <c r="RGC28" s="162"/>
      <c r="RGD28" s="162"/>
      <c r="RGE28" s="162"/>
      <c r="RGF28" s="162"/>
      <c r="RGG28" s="162"/>
      <c r="RGH28" s="162"/>
      <c r="RGI28" s="162"/>
      <c r="RGJ28" s="162"/>
      <c r="RGK28" s="162"/>
      <c r="RGL28" s="162"/>
      <c r="RGM28" s="162"/>
      <c r="RGN28" s="162"/>
      <c r="RGO28" s="162"/>
      <c r="RGP28" s="162"/>
      <c r="RGQ28" s="162"/>
      <c r="RGR28" s="162"/>
      <c r="RGS28" s="162"/>
      <c r="RGT28" s="162"/>
      <c r="RGU28" s="162"/>
      <c r="RGV28" s="162"/>
      <c r="RGW28" s="162"/>
      <c r="RGX28" s="162"/>
      <c r="RGY28" s="162"/>
      <c r="RGZ28" s="162"/>
      <c r="RHA28" s="162"/>
      <c r="RHB28" s="162"/>
      <c r="RHC28" s="162"/>
      <c r="RHD28" s="162"/>
      <c r="RHE28" s="162"/>
      <c r="RHF28" s="162"/>
      <c r="RHG28" s="162"/>
      <c r="RHH28" s="162"/>
      <c r="RHI28" s="162"/>
      <c r="RHJ28" s="162"/>
      <c r="RHK28" s="162"/>
      <c r="RHL28" s="162"/>
      <c r="RHM28" s="162"/>
      <c r="RHN28" s="162"/>
      <c r="RHO28" s="162"/>
      <c r="RHP28" s="162"/>
      <c r="RHQ28" s="162"/>
      <c r="RHR28" s="162"/>
      <c r="RHS28" s="162"/>
      <c r="RHT28" s="162"/>
      <c r="RHU28" s="162"/>
      <c r="RHV28" s="162"/>
      <c r="RHW28" s="162"/>
      <c r="RHX28" s="162"/>
      <c r="RHY28" s="162"/>
      <c r="RHZ28" s="162"/>
      <c r="RIA28" s="162"/>
      <c r="RIB28" s="162"/>
      <c r="RIC28" s="162"/>
      <c r="RID28" s="162"/>
      <c r="RIE28" s="162"/>
      <c r="RIF28" s="162"/>
      <c r="RIG28" s="162"/>
      <c r="RIH28" s="162"/>
      <c r="RII28" s="162"/>
      <c r="RIJ28" s="162"/>
      <c r="RIK28" s="162"/>
      <c r="RIL28" s="162"/>
      <c r="RIM28" s="162"/>
      <c r="RIN28" s="162"/>
      <c r="RIO28" s="162"/>
      <c r="RIP28" s="162"/>
      <c r="RIQ28" s="162"/>
      <c r="RIR28" s="162"/>
      <c r="RIS28" s="162"/>
      <c r="RIT28" s="162"/>
      <c r="RIU28" s="162"/>
      <c r="RIV28" s="162"/>
      <c r="RIW28" s="162"/>
      <c r="RIX28" s="162"/>
      <c r="RIY28" s="162"/>
      <c r="RIZ28" s="162"/>
      <c r="RJA28" s="162"/>
      <c r="RJB28" s="162"/>
      <c r="RJC28" s="162"/>
      <c r="RJD28" s="162"/>
      <c r="RJE28" s="162"/>
      <c r="RJF28" s="162"/>
      <c r="RJG28" s="162"/>
      <c r="RJH28" s="162"/>
      <c r="RJI28" s="162"/>
      <c r="RJJ28" s="162"/>
      <c r="RJK28" s="162"/>
      <c r="RJL28" s="162"/>
      <c r="RJM28" s="162"/>
      <c r="RJN28" s="162"/>
      <c r="RJO28" s="162"/>
      <c r="RJP28" s="162"/>
      <c r="RJQ28" s="162"/>
      <c r="RJR28" s="162"/>
      <c r="RJS28" s="162"/>
      <c r="RJT28" s="162"/>
      <c r="RJU28" s="162"/>
      <c r="RJV28" s="162"/>
      <c r="RJW28" s="162"/>
      <c r="RJX28" s="162"/>
      <c r="RJY28" s="162"/>
      <c r="RJZ28" s="162"/>
      <c r="RKA28" s="162"/>
      <c r="RKB28" s="162"/>
      <c r="RKC28" s="162"/>
      <c r="RKD28" s="162"/>
      <c r="RKE28" s="162"/>
      <c r="RKF28" s="162"/>
      <c r="RKG28" s="162"/>
      <c r="RKH28" s="162"/>
      <c r="RKI28" s="162"/>
      <c r="RKJ28" s="162"/>
      <c r="RKK28" s="162"/>
      <c r="RKL28" s="162"/>
      <c r="RKM28" s="162"/>
      <c r="RKN28" s="162"/>
      <c r="RKO28" s="162"/>
      <c r="RKP28" s="162"/>
      <c r="RKQ28" s="162"/>
      <c r="RKR28" s="162"/>
      <c r="RKS28" s="162"/>
      <c r="RKT28" s="162"/>
      <c r="RKU28" s="162"/>
      <c r="RKV28" s="162"/>
      <c r="RKW28" s="162"/>
      <c r="RKX28" s="162"/>
      <c r="RKY28" s="162"/>
      <c r="RKZ28" s="162"/>
      <c r="RLA28" s="162"/>
      <c r="RLB28" s="162"/>
      <c r="RLC28" s="162"/>
      <c r="RLD28" s="162"/>
      <c r="RLE28" s="162"/>
      <c r="RLF28" s="162"/>
      <c r="RLG28" s="162"/>
      <c r="RLH28" s="162"/>
      <c r="RLI28" s="162"/>
      <c r="RLJ28" s="162"/>
      <c r="RLK28" s="162"/>
      <c r="RLL28" s="162"/>
      <c r="RLM28" s="162"/>
      <c r="RLN28" s="162"/>
      <c r="RLO28" s="162"/>
      <c r="RLP28" s="162"/>
      <c r="RLQ28" s="162"/>
      <c r="RLR28" s="162"/>
      <c r="RLS28" s="162"/>
      <c r="RLT28" s="162"/>
      <c r="RLU28" s="162"/>
      <c r="RLV28" s="162"/>
      <c r="RLW28" s="162"/>
      <c r="RLX28" s="162"/>
      <c r="RLY28" s="162"/>
      <c r="RLZ28" s="162"/>
      <c r="RMA28" s="162"/>
      <c r="RMB28" s="162"/>
      <c r="RMC28" s="162"/>
      <c r="RMD28" s="162"/>
      <c r="RME28" s="162"/>
      <c r="RMF28" s="162"/>
      <c r="RMG28" s="162"/>
      <c r="RMH28" s="162"/>
      <c r="RMI28" s="162"/>
      <c r="RMJ28" s="162"/>
      <c r="RMK28" s="162"/>
      <c r="RML28" s="162"/>
      <c r="RMM28" s="162"/>
      <c r="RMN28" s="162"/>
      <c r="RMO28" s="162"/>
      <c r="RMP28" s="162"/>
      <c r="RMQ28" s="162"/>
      <c r="RMR28" s="162"/>
      <c r="RMS28" s="162"/>
      <c r="RMT28" s="162"/>
      <c r="RMU28" s="162"/>
      <c r="RMV28" s="162"/>
      <c r="RMW28" s="162"/>
      <c r="RMX28" s="162"/>
      <c r="RMY28" s="162"/>
      <c r="RMZ28" s="162"/>
      <c r="RNA28" s="162"/>
      <c r="RNB28" s="162"/>
      <c r="RNC28" s="162"/>
      <c r="RND28" s="162"/>
      <c r="RNE28" s="162"/>
      <c r="RNF28" s="162"/>
      <c r="RNG28" s="162"/>
      <c r="RNH28" s="162"/>
      <c r="RNI28" s="162"/>
      <c r="RNJ28" s="162"/>
      <c r="RNK28" s="162"/>
      <c r="RNL28" s="162"/>
      <c r="RNM28" s="162"/>
      <c r="RNN28" s="162"/>
      <c r="RNO28" s="162"/>
      <c r="RNP28" s="162"/>
      <c r="RNQ28" s="162"/>
      <c r="RNR28" s="162"/>
      <c r="RNS28" s="162"/>
      <c r="RNT28" s="162"/>
      <c r="RNU28" s="162"/>
      <c r="RNV28" s="162"/>
      <c r="RNW28" s="162"/>
      <c r="RNX28" s="162"/>
      <c r="RNY28" s="162"/>
      <c r="RNZ28" s="162"/>
      <c r="ROA28" s="162"/>
      <c r="ROB28" s="162"/>
      <c r="ROC28" s="162"/>
      <c r="ROD28" s="162"/>
      <c r="ROE28" s="162"/>
      <c r="ROF28" s="162"/>
      <c r="ROG28" s="162"/>
      <c r="ROH28" s="162"/>
      <c r="ROI28" s="162"/>
      <c r="ROJ28" s="162"/>
      <c r="ROK28" s="162"/>
      <c r="ROL28" s="162"/>
      <c r="ROM28" s="162"/>
      <c r="RON28" s="162"/>
      <c r="ROO28" s="162"/>
      <c r="ROP28" s="162"/>
      <c r="ROQ28" s="162"/>
      <c r="ROR28" s="162"/>
      <c r="ROS28" s="162"/>
      <c r="ROT28" s="162"/>
      <c r="ROU28" s="162"/>
      <c r="ROV28" s="162"/>
      <c r="ROW28" s="162"/>
      <c r="ROX28" s="162"/>
      <c r="ROY28" s="162"/>
      <c r="ROZ28" s="162"/>
      <c r="RPA28" s="162"/>
      <c r="RPB28" s="162"/>
      <c r="RPC28" s="162"/>
      <c r="RPD28" s="162"/>
      <c r="RPE28" s="162"/>
      <c r="RPF28" s="162"/>
      <c r="RPG28" s="162"/>
      <c r="RPH28" s="162"/>
      <c r="RPI28" s="162"/>
      <c r="RPJ28" s="162"/>
      <c r="RPK28" s="162"/>
      <c r="RPL28" s="162"/>
      <c r="RPM28" s="162"/>
      <c r="RPN28" s="162"/>
      <c r="RPO28" s="162"/>
      <c r="RPP28" s="162"/>
      <c r="RPQ28" s="162"/>
      <c r="RPR28" s="162"/>
      <c r="RPS28" s="162"/>
      <c r="RPT28" s="162"/>
      <c r="RPU28" s="162"/>
      <c r="RPV28" s="162"/>
      <c r="RPW28" s="162"/>
      <c r="RPX28" s="162"/>
      <c r="RPY28" s="162"/>
      <c r="RPZ28" s="162"/>
      <c r="RQA28" s="162"/>
      <c r="RQB28" s="162"/>
      <c r="RQC28" s="162"/>
      <c r="RQD28" s="162"/>
      <c r="RQE28" s="162"/>
      <c r="RQF28" s="162"/>
      <c r="RQG28" s="162"/>
      <c r="RQH28" s="162"/>
      <c r="RQI28" s="162"/>
      <c r="RQJ28" s="162"/>
      <c r="RQK28" s="162"/>
      <c r="RQL28" s="162"/>
      <c r="RQM28" s="162"/>
      <c r="RQN28" s="162"/>
      <c r="RQO28" s="162"/>
      <c r="RQP28" s="162"/>
      <c r="RQQ28" s="162"/>
      <c r="RQR28" s="162"/>
      <c r="RQS28" s="162"/>
      <c r="RQT28" s="162"/>
      <c r="RQU28" s="162"/>
      <c r="RQV28" s="162"/>
      <c r="RQW28" s="162"/>
      <c r="RQX28" s="162"/>
      <c r="RQY28" s="162"/>
      <c r="RQZ28" s="162"/>
      <c r="RRA28" s="162"/>
      <c r="RRB28" s="162"/>
      <c r="RRC28" s="162"/>
      <c r="RRD28" s="162"/>
      <c r="RRE28" s="162"/>
      <c r="RRF28" s="162"/>
      <c r="RRG28" s="162"/>
      <c r="RRH28" s="162"/>
      <c r="RRI28" s="162"/>
      <c r="RRJ28" s="162"/>
      <c r="RRK28" s="162"/>
      <c r="RRL28" s="162"/>
      <c r="RRM28" s="162"/>
      <c r="RRN28" s="162"/>
      <c r="RRO28" s="162"/>
      <c r="RRP28" s="162"/>
      <c r="RRQ28" s="162"/>
      <c r="RRR28" s="162"/>
      <c r="RRS28" s="162"/>
      <c r="RRT28" s="162"/>
      <c r="RRU28" s="162"/>
      <c r="RRV28" s="162"/>
      <c r="RRW28" s="162"/>
      <c r="RRX28" s="162"/>
      <c r="RRY28" s="162"/>
      <c r="RRZ28" s="162"/>
      <c r="RSA28" s="162"/>
      <c r="RSB28" s="162"/>
      <c r="RSC28" s="162"/>
      <c r="RSD28" s="162"/>
      <c r="RSE28" s="162"/>
      <c r="RSF28" s="162"/>
      <c r="RSG28" s="162"/>
      <c r="RSH28" s="162"/>
      <c r="RSI28" s="162"/>
      <c r="RSJ28" s="162"/>
      <c r="RSK28" s="162"/>
      <c r="RSL28" s="162"/>
      <c r="RSM28" s="162"/>
      <c r="RSN28" s="162"/>
      <c r="RSO28" s="162"/>
      <c r="RSP28" s="162"/>
      <c r="RSQ28" s="162"/>
      <c r="RSR28" s="162"/>
      <c r="RSS28" s="162"/>
      <c r="RST28" s="162"/>
      <c r="RSU28" s="162"/>
      <c r="RSV28" s="162"/>
      <c r="RSW28" s="162"/>
      <c r="RSX28" s="162"/>
      <c r="RSY28" s="162"/>
      <c r="RSZ28" s="162"/>
      <c r="RTA28" s="162"/>
      <c r="RTB28" s="162"/>
      <c r="RTC28" s="162"/>
      <c r="RTD28" s="162"/>
      <c r="RTE28" s="162"/>
      <c r="RTF28" s="162"/>
      <c r="RTG28" s="162"/>
      <c r="RTH28" s="162"/>
      <c r="RTI28" s="162"/>
      <c r="RTJ28" s="162"/>
      <c r="RTK28" s="162"/>
      <c r="RTL28" s="162"/>
      <c r="RTM28" s="162"/>
      <c r="RTN28" s="162"/>
      <c r="RTO28" s="162"/>
      <c r="RTP28" s="162"/>
      <c r="RTQ28" s="162"/>
      <c r="RTR28" s="162"/>
      <c r="RTS28" s="162"/>
      <c r="RTT28" s="162"/>
      <c r="RTU28" s="162"/>
      <c r="RTV28" s="162"/>
      <c r="RTW28" s="162"/>
      <c r="RTX28" s="162"/>
      <c r="RTY28" s="162"/>
      <c r="RTZ28" s="162"/>
      <c r="RUA28" s="162"/>
      <c r="RUB28" s="162"/>
      <c r="RUC28" s="162"/>
      <c r="RUD28" s="162"/>
      <c r="RUE28" s="162"/>
      <c r="RUF28" s="162"/>
      <c r="RUG28" s="162"/>
      <c r="RUH28" s="162"/>
      <c r="RUI28" s="162"/>
      <c r="RUJ28" s="162"/>
      <c r="RUK28" s="162"/>
      <c r="RUL28" s="162"/>
      <c r="RUM28" s="162"/>
      <c r="RUN28" s="162"/>
      <c r="RUO28" s="162"/>
      <c r="RUP28" s="162"/>
      <c r="RUQ28" s="162"/>
      <c r="RUR28" s="162"/>
      <c r="RUS28" s="162"/>
      <c r="RUT28" s="162"/>
      <c r="RUU28" s="162"/>
      <c r="RUV28" s="162"/>
      <c r="RUW28" s="162"/>
      <c r="RUX28" s="162"/>
      <c r="RUY28" s="162"/>
      <c r="RUZ28" s="162"/>
      <c r="RVA28" s="162"/>
      <c r="RVB28" s="162"/>
      <c r="RVC28" s="162"/>
      <c r="RVD28" s="162"/>
      <c r="RVE28" s="162"/>
      <c r="RVF28" s="162"/>
      <c r="RVG28" s="162"/>
      <c r="RVH28" s="162"/>
      <c r="RVI28" s="162"/>
      <c r="RVJ28" s="162"/>
      <c r="RVK28" s="162"/>
      <c r="RVL28" s="162"/>
      <c r="RVM28" s="162"/>
      <c r="RVN28" s="162"/>
      <c r="RVO28" s="162"/>
      <c r="RVP28" s="162"/>
      <c r="RVQ28" s="162"/>
      <c r="RVR28" s="162"/>
      <c r="RVS28" s="162"/>
      <c r="RVT28" s="162"/>
      <c r="RVU28" s="162"/>
      <c r="RVV28" s="162"/>
      <c r="RVW28" s="162"/>
      <c r="RVX28" s="162"/>
      <c r="RVY28" s="162"/>
      <c r="RVZ28" s="162"/>
      <c r="RWA28" s="162"/>
      <c r="RWB28" s="162"/>
      <c r="RWC28" s="162"/>
      <c r="RWD28" s="162"/>
      <c r="RWE28" s="162"/>
      <c r="RWF28" s="162"/>
      <c r="RWG28" s="162"/>
      <c r="RWH28" s="162"/>
      <c r="RWI28" s="162"/>
      <c r="RWJ28" s="162"/>
      <c r="RWK28" s="162"/>
      <c r="RWL28" s="162"/>
      <c r="RWM28" s="162"/>
      <c r="RWN28" s="162"/>
      <c r="RWO28" s="162"/>
      <c r="RWP28" s="162"/>
      <c r="RWQ28" s="162"/>
      <c r="RWR28" s="162"/>
      <c r="RWS28" s="162"/>
      <c r="RWT28" s="162"/>
      <c r="RWU28" s="162"/>
      <c r="RWV28" s="162"/>
      <c r="RWW28" s="162"/>
      <c r="RWX28" s="162"/>
      <c r="RWY28" s="162"/>
      <c r="RWZ28" s="162"/>
      <c r="RXA28" s="162"/>
      <c r="RXB28" s="162"/>
      <c r="RXC28" s="162"/>
      <c r="RXD28" s="162"/>
      <c r="RXE28" s="162"/>
      <c r="RXF28" s="162"/>
      <c r="RXG28" s="162"/>
      <c r="RXH28" s="162"/>
      <c r="RXI28" s="162"/>
      <c r="RXJ28" s="162"/>
      <c r="RXK28" s="162"/>
      <c r="RXL28" s="162"/>
      <c r="RXM28" s="162"/>
      <c r="RXN28" s="162"/>
      <c r="RXO28" s="162"/>
      <c r="RXP28" s="162"/>
      <c r="RXQ28" s="162"/>
      <c r="RXR28" s="162"/>
      <c r="RXS28" s="162"/>
      <c r="RXT28" s="162"/>
      <c r="RXU28" s="162"/>
      <c r="RXV28" s="162"/>
      <c r="RXW28" s="162"/>
      <c r="RXX28" s="162"/>
      <c r="RXY28" s="162"/>
      <c r="RXZ28" s="162"/>
      <c r="RYA28" s="162"/>
      <c r="RYB28" s="162"/>
      <c r="RYC28" s="162"/>
      <c r="RYD28" s="162"/>
      <c r="RYE28" s="162"/>
      <c r="RYF28" s="162"/>
      <c r="RYG28" s="162"/>
      <c r="RYH28" s="162"/>
      <c r="RYI28" s="162"/>
      <c r="RYJ28" s="162"/>
      <c r="RYK28" s="162"/>
      <c r="RYL28" s="162"/>
      <c r="RYM28" s="162"/>
      <c r="RYN28" s="162"/>
      <c r="RYO28" s="162"/>
      <c r="RYP28" s="162"/>
      <c r="RYQ28" s="162"/>
      <c r="RYR28" s="162"/>
      <c r="RYS28" s="162"/>
      <c r="RYT28" s="162"/>
      <c r="RYU28" s="162"/>
      <c r="RYV28" s="162"/>
      <c r="RYW28" s="162"/>
      <c r="RYX28" s="162"/>
      <c r="RYY28" s="162"/>
      <c r="RYZ28" s="162"/>
      <c r="RZA28" s="162"/>
      <c r="RZB28" s="162"/>
      <c r="RZC28" s="162"/>
      <c r="RZD28" s="162"/>
      <c r="RZE28" s="162"/>
      <c r="RZF28" s="162"/>
      <c r="RZG28" s="162"/>
      <c r="RZH28" s="162"/>
      <c r="RZI28" s="162"/>
      <c r="RZJ28" s="162"/>
      <c r="RZK28" s="162"/>
      <c r="RZL28" s="162"/>
      <c r="RZM28" s="162"/>
      <c r="RZN28" s="162"/>
      <c r="RZO28" s="162"/>
      <c r="RZP28" s="162"/>
      <c r="RZQ28" s="162"/>
      <c r="RZR28" s="162"/>
      <c r="RZS28" s="162"/>
      <c r="RZT28" s="162"/>
      <c r="RZU28" s="162"/>
      <c r="RZV28" s="162"/>
      <c r="RZW28" s="162"/>
      <c r="RZX28" s="162"/>
      <c r="RZY28" s="162"/>
      <c r="RZZ28" s="162"/>
      <c r="SAA28" s="162"/>
      <c r="SAB28" s="162"/>
      <c r="SAC28" s="162"/>
      <c r="SAD28" s="162"/>
      <c r="SAE28" s="162"/>
      <c r="SAF28" s="162"/>
      <c r="SAG28" s="162"/>
      <c r="SAH28" s="162"/>
      <c r="SAI28" s="162"/>
      <c r="SAJ28" s="162"/>
      <c r="SAK28" s="162"/>
      <c r="SAL28" s="162"/>
      <c r="SAM28" s="162"/>
      <c r="SAN28" s="162"/>
      <c r="SAO28" s="162"/>
      <c r="SAP28" s="162"/>
      <c r="SAQ28" s="162"/>
      <c r="SAR28" s="162"/>
      <c r="SAS28" s="162"/>
      <c r="SAT28" s="162"/>
      <c r="SAU28" s="162"/>
      <c r="SAV28" s="162"/>
      <c r="SAW28" s="162"/>
      <c r="SAX28" s="162"/>
      <c r="SAY28" s="162"/>
      <c r="SAZ28" s="162"/>
      <c r="SBA28" s="162"/>
      <c r="SBB28" s="162"/>
      <c r="SBC28" s="162"/>
      <c r="SBD28" s="162"/>
      <c r="SBE28" s="162"/>
      <c r="SBF28" s="162"/>
      <c r="SBG28" s="162"/>
      <c r="SBH28" s="162"/>
      <c r="SBI28" s="162"/>
      <c r="SBJ28" s="162"/>
      <c r="SBK28" s="162"/>
      <c r="SBL28" s="162"/>
      <c r="SBM28" s="162"/>
      <c r="SBN28" s="162"/>
      <c r="SBO28" s="162"/>
      <c r="SBP28" s="162"/>
      <c r="SBQ28" s="162"/>
      <c r="SBR28" s="162"/>
      <c r="SBS28" s="162"/>
      <c r="SBT28" s="162"/>
      <c r="SBU28" s="162"/>
      <c r="SBV28" s="162"/>
      <c r="SBW28" s="162"/>
      <c r="SBX28" s="162"/>
      <c r="SBY28" s="162"/>
      <c r="SBZ28" s="162"/>
      <c r="SCA28" s="162"/>
      <c r="SCB28" s="162"/>
      <c r="SCC28" s="162"/>
      <c r="SCD28" s="162"/>
      <c r="SCE28" s="162"/>
      <c r="SCF28" s="162"/>
      <c r="SCG28" s="162"/>
      <c r="SCH28" s="162"/>
      <c r="SCI28" s="162"/>
      <c r="SCJ28" s="162"/>
      <c r="SCK28" s="162"/>
      <c r="SCL28" s="162"/>
      <c r="SCM28" s="162"/>
      <c r="SCN28" s="162"/>
      <c r="SCO28" s="162"/>
      <c r="SCP28" s="162"/>
      <c r="SCQ28" s="162"/>
      <c r="SCR28" s="162"/>
      <c r="SCS28" s="162"/>
      <c r="SCT28" s="162"/>
      <c r="SCU28" s="162"/>
      <c r="SCV28" s="162"/>
      <c r="SCW28" s="162"/>
      <c r="SCX28" s="162"/>
      <c r="SCY28" s="162"/>
      <c r="SCZ28" s="162"/>
      <c r="SDA28" s="162"/>
      <c r="SDB28" s="162"/>
      <c r="SDC28" s="162"/>
      <c r="SDD28" s="162"/>
      <c r="SDE28" s="162"/>
      <c r="SDF28" s="162"/>
      <c r="SDG28" s="162"/>
      <c r="SDH28" s="162"/>
      <c r="SDI28" s="162"/>
      <c r="SDJ28" s="162"/>
      <c r="SDK28" s="162"/>
      <c r="SDL28" s="162"/>
      <c r="SDM28" s="162"/>
      <c r="SDN28" s="162"/>
      <c r="SDO28" s="162"/>
      <c r="SDP28" s="162"/>
      <c r="SDQ28" s="162"/>
      <c r="SDR28" s="162"/>
      <c r="SDS28" s="162"/>
      <c r="SDT28" s="162"/>
      <c r="SDU28" s="162"/>
      <c r="SDV28" s="162"/>
      <c r="SDW28" s="162"/>
      <c r="SDX28" s="162"/>
      <c r="SDY28" s="162"/>
      <c r="SDZ28" s="162"/>
      <c r="SEA28" s="162"/>
      <c r="SEB28" s="162"/>
      <c r="SEC28" s="162"/>
      <c r="SED28" s="162"/>
      <c r="SEE28" s="162"/>
      <c r="SEF28" s="162"/>
      <c r="SEG28" s="162"/>
      <c r="SEH28" s="162"/>
      <c r="SEI28" s="162"/>
      <c r="SEJ28" s="162"/>
      <c r="SEK28" s="162"/>
      <c r="SEL28" s="162"/>
      <c r="SEM28" s="162"/>
      <c r="SEN28" s="162"/>
      <c r="SEO28" s="162"/>
      <c r="SEP28" s="162"/>
      <c r="SEQ28" s="162"/>
      <c r="SER28" s="162"/>
      <c r="SES28" s="162"/>
      <c r="SET28" s="162"/>
      <c r="SEU28" s="162"/>
      <c r="SEV28" s="162"/>
      <c r="SEW28" s="162"/>
      <c r="SEX28" s="162"/>
      <c r="SEY28" s="162"/>
      <c r="SEZ28" s="162"/>
      <c r="SFA28" s="162"/>
      <c r="SFB28" s="162"/>
      <c r="SFC28" s="162"/>
      <c r="SFD28" s="162"/>
      <c r="SFE28" s="162"/>
      <c r="SFF28" s="162"/>
      <c r="SFG28" s="162"/>
      <c r="SFH28" s="162"/>
      <c r="SFI28" s="162"/>
      <c r="SFJ28" s="162"/>
      <c r="SFK28" s="162"/>
      <c r="SFL28" s="162"/>
      <c r="SFM28" s="162"/>
      <c r="SFN28" s="162"/>
      <c r="SFO28" s="162"/>
      <c r="SFP28" s="162"/>
      <c r="SFQ28" s="162"/>
      <c r="SFR28" s="162"/>
      <c r="SFS28" s="162"/>
      <c r="SFT28" s="162"/>
      <c r="SFU28" s="162"/>
      <c r="SFV28" s="162"/>
      <c r="SFW28" s="162"/>
      <c r="SFX28" s="162"/>
      <c r="SFY28" s="162"/>
      <c r="SFZ28" s="162"/>
      <c r="SGA28" s="162"/>
      <c r="SGB28" s="162"/>
      <c r="SGC28" s="162"/>
      <c r="SGD28" s="162"/>
      <c r="SGE28" s="162"/>
      <c r="SGF28" s="162"/>
      <c r="SGG28" s="162"/>
      <c r="SGH28" s="162"/>
      <c r="SGI28" s="162"/>
      <c r="SGJ28" s="162"/>
      <c r="SGK28" s="162"/>
      <c r="SGL28" s="162"/>
      <c r="SGM28" s="162"/>
      <c r="SGN28" s="162"/>
      <c r="SGO28" s="162"/>
      <c r="SGP28" s="162"/>
      <c r="SGQ28" s="162"/>
      <c r="SGR28" s="162"/>
      <c r="SGS28" s="162"/>
      <c r="SGT28" s="162"/>
      <c r="SGU28" s="162"/>
      <c r="SGV28" s="162"/>
      <c r="SGW28" s="162"/>
      <c r="SGX28" s="162"/>
      <c r="SGY28" s="162"/>
      <c r="SGZ28" s="162"/>
      <c r="SHA28" s="162"/>
      <c r="SHB28" s="162"/>
      <c r="SHC28" s="162"/>
      <c r="SHD28" s="162"/>
      <c r="SHE28" s="162"/>
      <c r="SHF28" s="162"/>
      <c r="SHG28" s="162"/>
      <c r="SHH28" s="162"/>
      <c r="SHI28" s="162"/>
      <c r="SHJ28" s="162"/>
      <c r="SHK28" s="162"/>
      <c r="SHL28" s="162"/>
      <c r="SHM28" s="162"/>
      <c r="SHN28" s="162"/>
      <c r="SHO28" s="162"/>
      <c r="SHP28" s="162"/>
      <c r="SHQ28" s="162"/>
      <c r="SHR28" s="162"/>
      <c r="SHS28" s="162"/>
      <c r="SHT28" s="162"/>
      <c r="SHU28" s="162"/>
      <c r="SHV28" s="162"/>
      <c r="SHW28" s="162"/>
      <c r="SHX28" s="162"/>
      <c r="SHY28" s="162"/>
      <c r="SHZ28" s="162"/>
      <c r="SIA28" s="162"/>
      <c r="SIB28" s="162"/>
      <c r="SIC28" s="162"/>
      <c r="SID28" s="162"/>
      <c r="SIE28" s="162"/>
      <c r="SIF28" s="162"/>
      <c r="SIG28" s="162"/>
      <c r="SIH28" s="162"/>
      <c r="SII28" s="162"/>
      <c r="SIJ28" s="162"/>
      <c r="SIK28" s="162"/>
      <c r="SIL28" s="162"/>
      <c r="SIM28" s="162"/>
      <c r="SIN28" s="162"/>
      <c r="SIO28" s="162"/>
      <c r="SIP28" s="162"/>
      <c r="SIQ28" s="162"/>
      <c r="SIR28" s="162"/>
      <c r="SIS28" s="162"/>
      <c r="SIT28" s="162"/>
      <c r="SIU28" s="162"/>
      <c r="SIV28" s="162"/>
      <c r="SIW28" s="162"/>
      <c r="SIX28" s="162"/>
      <c r="SIY28" s="162"/>
      <c r="SIZ28" s="162"/>
      <c r="SJA28" s="162"/>
      <c r="SJB28" s="162"/>
      <c r="SJC28" s="162"/>
      <c r="SJD28" s="162"/>
      <c r="SJE28" s="162"/>
      <c r="SJF28" s="162"/>
      <c r="SJG28" s="162"/>
      <c r="SJH28" s="162"/>
      <c r="SJI28" s="162"/>
      <c r="SJJ28" s="162"/>
      <c r="SJK28" s="162"/>
      <c r="SJL28" s="162"/>
      <c r="SJM28" s="162"/>
      <c r="SJN28" s="162"/>
      <c r="SJO28" s="162"/>
      <c r="SJP28" s="162"/>
      <c r="SJQ28" s="162"/>
      <c r="SJR28" s="162"/>
      <c r="SJS28" s="162"/>
      <c r="SJT28" s="162"/>
      <c r="SJU28" s="162"/>
      <c r="SJV28" s="162"/>
      <c r="SJW28" s="162"/>
      <c r="SJX28" s="162"/>
      <c r="SJY28" s="162"/>
      <c r="SJZ28" s="162"/>
      <c r="SKA28" s="162"/>
      <c r="SKB28" s="162"/>
      <c r="SKC28" s="162"/>
      <c r="SKD28" s="162"/>
      <c r="SKE28" s="162"/>
      <c r="SKF28" s="162"/>
      <c r="SKG28" s="162"/>
      <c r="SKH28" s="162"/>
      <c r="SKI28" s="162"/>
      <c r="SKJ28" s="162"/>
      <c r="SKK28" s="162"/>
      <c r="SKL28" s="162"/>
      <c r="SKM28" s="162"/>
      <c r="SKN28" s="162"/>
      <c r="SKO28" s="162"/>
      <c r="SKP28" s="162"/>
      <c r="SKQ28" s="162"/>
      <c r="SKR28" s="162"/>
      <c r="SKS28" s="162"/>
      <c r="SKT28" s="162"/>
      <c r="SKU28" s="162"/>
      <c r="SKV28" s="162"/>
      <c r="SKW28" s="162"/>
      <c r="SKX28" s="162"/>
      <c r="SKY28" s="162"/>
      <c r="SKZ28" s="162"/>
      <c r="SLA28" s="162"/>
      <c r="SLB28" s="162"/>
      <c r="SLC28" s="162"/>
      <c r="SLD28" s="162"/>
      <c r="SLE28" s="162"/>
      <c r="SLF28" s="162"/>
      <c r="SLG28" s="162"/>
      <c r="SLH28" s="162"/>
      <c r="SLI28" s="162"/>
      <c r="SLJ28" s="162"/>
      <c r="SLK28" s="162"/>
      <c r="SLL28" s="162"/>
      <c r="SLM28" s="162"/>
      <c r="SLN28" s="162"/>
      <c r="SLO28" s="162"/>
      <c r="SLP28" s="162"/>
      <c r="SLQ28" s="162"/>
      <c r="SLR28" s="162"/>
      <c r="SLS28" s="162"/>
      <c r="SLT28" s="162"/>
      <c r="SLU28" s="162"/>
      <c r="SLV28" s="162"/>
      <c r="SLW28" s="162"/>
      <c r="SLX28" s="162"/>
      <c r="SLY28" s="162"/>
      <c r="SLZ28" s="162"/>
      <c r="SMA28" s="162"/>
      <c r="SMB28" s="162"/>
      <c r="SMC28" s="162"/>
      <c r="SMD28" s="162"/>
      <c r="SME28" s="162"/>
      <c r="SMF28" s="162"/>
      <c r="SMG28" s="162"/>
      <c r="SMH28" s="162"/>
      <c r="SMI28" s="162"/>
      <c r="SMJ28" s="162"/>
      <c r="SMK28" s="162"/>
      <c r="SML28" s="162"/>
      <c r="SMM28" s="162"/>
      <c r="SMN28" s="162"/>
      <c r="SMO28" s="162"/>
      <c r="SMP28" s="162"/>
      <c r="SMQ28" s="162"/>
      <c r="SMR28" s="162"/>
      <c r="SMS28" s="162"/>
      <c r="SMT28" s="162"/>
      <c r="SMU28" s="162"/>
      <c r="SMV28" s="162"/>
      <c r="SMW28" s="162"/>
      <c r="SMX28" s="162"/>
      <c r="SMY28" s="162"/>
      <c r="SMZ28" s="162"/>
      <c r="SNA28" s="162"/>
      <c r="SNB28" s="162"/>
      <c r="SNC28" s="162"/>
      <c r="SND28" s="162"/>
      <c r="SNE28" s="162"/>
      <c r="SNF28" s="162"/>
      <c r="SNG28" s="162"/>
      <c r="SNH28" s="162"/>
      <c r="SNI28" s="162"/>
      <c r="SNJ28" s="162"/>
      <c r="SNK28" s="162"/>
      <c r="SNL28" s="162"/>
      <c r="SNM28" s="162"/>
      <c r="SNN28" s="162"/>
      <c r="SNO28" s="162"/>
      <c r="SNP28" s="162"/>
      <c r="SNQ28" s="162"/>
      <c r="SNR28" s="162"/>
      <c r="SNS28" s="162"/>
      <c r="SNT28" s="162"/>
      <c r="SNU28" s="162"/>
      <c r="SNV28" s="162"/>
      <c r="SNW28" s="162"/>
      <c r="SNX28" s="162"/>
      <c r="SNY28" s="162"/>
      <c r="SNZ28" s="162"/>
      <c r="SOA28" s="162"/>
      <c r="SOB28" s="162"/>
      <c r="SOC28" s="162"/>
      <c r="SOD28" s="162"/>
      <c r="SOE28" s="162"/>
      <c r="SOF28" s="162"/>
      <c r="SOG28" s="162"/>
      <c r="SOH28" s="162"/>
      <c r="SOI28" s="162"/>
      <c r="SOJ28" s="162"/>
      <c r="SOK28" s="162"/>
      <c r="SOL28" s="162"/>
      <c r="SOM28" s="162"/>
      <c r="SON28" s="162"/>
      <c r="SOO28" s="162"/>
      <c r="SOP28" s="162"/>
      <c r="SOQ28" s="162"/>
      <c r="SOR28" s="162"/>
      <c r="SOS28" s="162"/>
      <c r="SOT28" s="162"/>
      <c r="SOU28" s="162"/>
      <c r="SOV28" s="162"/>
      <c r="SOW28" s="162"/>
      <c r="SOX28" s="162"/>
      <c r="SOY28" s="162"/>
      <c r="SOZ28" s="162"/>
      <c r="SPA28" s="162"/>
      <c r="SPB28" s="162"/>
      <c r="SPC28" s="162"/>
      <c r="SPD28" s="162"/>
      <c r="SPE28" s="162"/>
      <c r="SPF28" s="162"/>
      <c r="SPG28" s="162"/>
      <c r="SPH28" s="162"/>
      <c r="SPI28" s="162"/>
      <c r="SPJ28" s="162"/>
      <c r="SPK28" s="162"/>
      <c r="SPL28" s="162"/>
      <c r="SPM28" s="162"/>
      <c r="SPN28" s="162"/>
      <c r="SPO28" s="162"/>
      <c r="SPP28" s="162"/>
      <c r="SPQ28" s="162"/>
      <c r="SPR28" s="162"/>
      <c r="SPS28" s="162"/>
      <c r="SPT28" s="162"/>
      <c r="SPU28" s="162"/>
      <c r="SPV28" s="162"/>
      <c r="SPW28" s="162"/>
      <c r="SPX28" s="162"/>
      <c r="SPY28" s="162"/>
      <c r="SPZ28" s="162"/>
      <c r="SQA28" s="162"/>
      <c r="SQB28" s="162"/>
      <c r="SQC28" s="162"/>
      <c r="SQD28" s="162"/>
      <c r="SQE28" s="162"/>
      <c r="SQF28" s="162"/>
      <c r="SQG28" s="162"/>
      <c r="SQH28" s="162"/>
      <c r="SQI28" s="162"/>
      <c r="SQJ28" s="162"/>
      <c r="SQK28" s="162"/>
      <c r="SQL28" s="162"/>
      <c r="SQM28" s="162"/>
      <c r="SQN28" s="162"/>
      <c r="SQO28" s="162"/>
      <c r="SQP28" s="162"/>
      <c r="SQQ28" s="162"/>
      <c r="SQR28" s="162"/>
      <c r="SQS28" s="162"/>
      <c r="SQT28" s="162"/>
      <c r="SQU28" s="162"/>
      <c r="SQV28" s="162"/>
      <c r="SQW28" s="162"/>
      <c r="SQX28" s="162"/>
      <c r="SQY28" s="162"/>
      <c r="SQZ28" s="162"/>
      <c r="SRA28" s="162"/>
      <c r="SRB28" s="162"/>
      <c r="SRC28" s="162"/>
      <c r="SRD28" s="162"/>
      <c r="SRE28" s="162"/>
      <c r="SRF28" s="162"/>
      <c r="SRG28" s="162"/>
      <c r="SRH28" s="162"/>
      <c r="SRI28" s="162"/>
      <c r="SRJ28" s="162"/>
      <c r="SRK28" s="162"/>
      <c r="SRL28" s="162"/>
      <c r="SRM28" s="162"/>
      <c r="SRN28" s="162"/>
      <c r="SRO28" s="162"/>
      <c r="SRP28" s="162"/>
      <c r="SRQ28" s="162"/>
      <c r="SRR28" s="162"/>
      <c r="SRS28" s="162"/>
      <c r="SRT28" s="162"/>
      <c r="SRU28" s="162"/>
      <c r="SRV28" s="162"/>
      <c r="SRW28" s="162"/>
      <c r="SRX28" s="162"/>
      <c r="SRY28" s="162"/>
      <c r="SRZ28" s="162"/>
      <c r="SSA28" s="162"/>
      <c r="SSB28" s="162"/>
      <c r="SSC28" s="162"/>
      <c r="SSD28" s="162"/>
      <c r="SSE28" s="162"/>
      <c r="SSF28" s="162"/>
      <c r="SSG28" s="162"/>
      <c r="SSH28" s="162"/>
      <c r="SSI28" s="162"/>
      <c r="SSJ28" s="162"/>
      <c r="SSK28" s="162"/>
      <c r="SSL28" s="162"/>
      <c r="SSM28" s="162"/>
      <c r="SSN28" s="162"/>
      <c r="SSO28" s="162"/>
      <c r="SSP28" s="162"/>
      <c r="SSQ28" s="162"/>
      <c r="SSR28" s="162"/>
      <c r="SSS28" s="162"/>
      <c r="SST28" s="162"/>
      <c r="SSU28" s="162"/>
      <c r="SSV28" s="162"/>
      <c r="SSW28" s="162"/>
      <c r="SSX28" s="162"/>
      <c r="SSY28" s="162"/>
      <c r="SSZ28" s="162"/>
      <c r="STA28" s="162"/>
      <c r="STB28" s="162"/>
      <c r="STC28" s="162"/>
      <c r="STD28" s="162"/>
      <c r="STE28" s="162"/>
      <c r="STF28" s="162"/>
      <c r="STG28" s="162"/>
      <c r="STH28" s="162"/>
      <c r="STI28" s="162"/>
      <c r="STJ28" s="162"/>
      <c r="STK28" s="162"/>
      <c r="STL28" s="162"/>
      <c r="STM28" s="162"/>
      <c r="STN28" s="162"/>
      <c r="STO28" s="162"/>
      <c r="STP28" s="162"/>
      <c r="STQ28" s="162"/>
      <c r="STR28" s="162"/>
      <c r="STS28" s="162"/>
      <c r="STT28" s="162"/>
      <c r="STU28" s="162"/>
      <c r="STV28" s="162"/>
      <c r="STW28" s="162"/>
      <c r="STX28" s="162"/>
      <c r="STY28" s="162"/>
      <c r="STZ28" s="162"/>
      <c r="SUA28" s="162"/>
      <c r="SUB28" s="162"/>
      <c r="SUC28" s="162"/>
      <c r="SUD28" s="162"/>
      <c r="SUE28" s="162"/>
      <c r="SUF28" s="162"/>
      <c r="SUG28" s="162"/>
      <c r="SUH28" s="162"/>
      <c r="SUI28" s="162"/>
      <c r="SUJ28" s="162"/>
      <c r="SUK28" s="162"/>
      <c r="SUL28" s="162"/>
      <c r="SUM28" s="162"/>
      <c r="SUN28" s="162"/>
      <c r="SUO28" s="162"/>
      <c r="SUP28" s="162"/>
      <c r="SUQ28" s="162"/>
      <c r="SUR28" s="162"/>
      <c r="SUS28" s="162"/>
      <c r="SUT28" s="162"/>
      <c r="SUU28" s="162"/>
      <c r="SUV28" s="162"/>
      <c r="SUW28" s="162"/>
      <c r="SUX28" s="162"/>
      <c r="SUY28" s="162"/>
      <c r="SUZ28" s="162"/>
      <c r="SVA28" s="162"/>
      <c r="SVB28" s="162"/>
      <c r="SVC28" s="162"/>
      <c r="SVD28" s="162"/>
      <c r="SVE28" s="162"/>
      <c r="SVF28" s="162"/>
      <c r="SVG28" s="162"/>
      <c r="SVH28" s="162"/>
      <c r="SVI28" s="162"/>
      <c r="SVJ28" s="162"/>
      <c r="SVK28" s="162"/>
      <c r="SVL28" s="162"/>
      <c r="SVM28" s="162"/>
      <c r="SVN28" s="162"/>
      <c r="SVO28" s="162"/>
      <c r="SVP28" s="162"/>
      <c r="SVQ28" s="162"/>
      <c r="SVR28" s="162"/>
      <c r="SVS28" s="162"/>
      <c r="SVT28" s="162"/>
      <c r="SVU28" s="162"/>
      <c r="SVV28" s="162"/>
      <c r="SVW28" s="162"/>
      <c r="SVX28" s="162"/>
      <c r="SVY28" s="162"/>
      <c r="SVZ28" s="162"/>
      <c r="SWA28" s="162"/>
      <c r="SWB28" s="162"/>
      <c r="SWC28" s="162"/>
      <c r="SWD28" s="162"/>
      <c r="SWE28" s="162"/>
      <c r="SWF28" s="162"/>
      <c r="SWG28" s="162"/>
      <c r="SWH28" s="162"/>
      <c r="SWI28" s="162"/>
      <c r="SWJ28" s="162"/>
      <c r="SWK28" s="162"/>
      <c r="SWL28" s="162"/>
      <c r="SWM28" s="162"/>
      <c r="SWN28" s="162"/>
      <c r="SWO28" s="162"/>
      <c r="SWP28" s="162"/>
      <c r="SWQ28" s="162"/>
      <c r="SWR28" s="162"/>
      <c r="SWS28" s="162"/>
      <c r="SWT28" s="162"/>
      <c r="SWU28" s="162"/>
      <c r="SWV28" s="162"/>
      <c r="SWW28" s="162"/>
      <c r="SWX28" s="162"/>
      <c r="SWY28" s="162"/>
      <c r="SWZ28" s="162"/>
      <c r="SXA28" s="162"/>
      <c r="SXB28" s="162"/>
      <c r="SXC28" s="162"/>
      <c r="SXD28" s="162"/>
      <c r="SXE28" s="162"/>
      <c r="SXF28" s="162"/>
      <c r="SXG28" s="162"/>
      <c r="SXH28" s="162"/>
      <c r="SXI28" s="162"/>
      <c r="SXJ28" s="162"/>
      <c r="SXK28" s="162"/>
      <c r="SXL28" s="162"/>
      <c r="SXM28" s="162"/>
      <c r="SXN28" s="162"/>
      <c r="SXO28" s="162"/>
      <c r="SXP28" s="162"/>
      <c r="SXQ28" s="162"/>
      <c r="SXR28" s="162"/>
      <c r="SXS28" s="162"/>
      <c r="SXT28" s="162"/>
      <c r="SXU28" s="162"/>
      <c r="SXV28" s="162"/>
      <c r="SXW28" s="162"/>
      <c r="SXX28" s="162"/>
      <c r="SXY28" s="162"/>
      <c r="SXZ28" s="162"/>
      <c r="SYA28" s="162"/>
      <c r="SYB28" s="162"/>
      <c r="SYC28" s="162"/>
      <c r="SYD28" s="162"/>
      <c r="SYE28" s="162"/>
      <c r="SYF28" s="162"/>
      <c r="SYG28" s="162"/>
      <c r="SYH28" s="162"/>
      <c r="SYI28" s="162"/>
      <c r="SYJ28" s="162"/>
      <c r="SYK28" s="162"/>
      <c r="SYL28" s="162"/>
      <c r="SYM28" s="162"/>
      <c r="SYN28" s="162"/>
      <c r="SYO28" s="162"/>
      <c r="SYP28" s="162"/>
      <c r="SYQ28" s="162"/>
      <c r="SYR28" s="162"/>
      <c r="SYS28" s="162"/>
      <c r="SYT28" s="162"/>
      <c r="SYU28" s="162"/>
      <c r="SYV28" s="162"/>
      <c r="SYW28" s="162"/>
      <c r="SYX28" s="162"/>
      <c r="SYY28" s="162"/>
      <c r="SYZ28" s="162"/>
      <c r="SZA28" s="162"/>
      <c r="SZB28" s="162"/>
      <c r="SZC28" s="162"/>
      <c r="SZD28" s="162"/>
      <c r="SZE28" s="162"/>
      <c r="SZF28" s="162"/>
      <c r="SZG28" s="162"/>
      <c r="SZH28" s="162"/>
      <c r="SZI28" s="162"/>
      <c r="SZJ28" s="162"/>
      <c r="SZK28" s="162"/>
      <c r="SZL28" s="162"/>
      <c r="SZM28" s="162"/>
      <c r="SZN28" s="162"/>
      <c r="SZO28" s="162"/>
      <c r="SZP28" s="162"/>
      <c r="SZQ28" s="162"/>
      <c r="SZR28" s="162"/>
      <c r="SZS28" s="162"/>
      <c r="SZT28" s="162"/>
      <c r="SZU28" s="162"/>
      <c r="SZV28" s="162"/>
      <c r="SZW28" s="162"/>
      <c r="SZX28" s="162"/>
      <c r="SZY28" s="162"/>
      <c r="SZZ28" s="162"/>
      <c r="TAA28" s="162"/>
      <c r="TAB28" s="162"/>
      <c r="TAC28" s="162"/>
      <c r="TAD28" s="162"/>
      <c r="TAE28" s="162"/>
      <c r="TAF28" s="162"/>
      <c r="TAG28" s="162"/>
      <c r="TAH28" s="162"/>
      <c r="TAI28" s="162"/>
      <c r="TAJ28" s="162"/>
      <c r="TAK28" s="162"/>
      <c r="TAL28" s="162"/>
      <c r="TAM28" s="162"/>
      <c r="TAN28" s="162"/>
      <c r="TAO28" s="162"/>
      <c r="TAP28" s="162"/>
      <c r="TAQ28" s="162"/>
      <c r="TAR28" s="162"/>
      <c r="TAS28" s="162"/>
      <c r="TAT28" s="162"/>
      <c r="TAU28" s="162"/>
      <c r="TAV28" s="162"/>
      <c r="TAW28" s="162"/>
      <c r="TAX28" s="162"/>
      <c r="TAY28" s="162"/>
      <c r="TAZ28" s="162"/>
      <c r="TBA28" s="162"/>
      <c r="TBB28" s="162"/>
      <c r="TBC28" s="162"/>
      <c r="TBD28" s="162"/>
      <c r="TBE28" s="162"/>
      <c r="TBF28" s="162"/>
      <c r="TBG28" s="162"/>
      <c r="TBH28" s="162"/>
      <c r="TBI28" s="162"/>
      <c r="TBJ28" s="162"/>
      <c r="TBK28" s="162"/>
      <c r="TBL28" s="162"/>
      <c r="TBM28" s="162"/>
      <c r="TBN28" s="162"/>
      <c r="TBO28" s="162"/>
      <c r="TBP28" s="162"/>
      <c r="TBQ28" s="162"/>
      <c r="TBR28" s="162"/>
      <c r="TBS28" s="162"/>
      <c r="TBT28" s="162"/>
      <c r="TBU28" s="162"/>
      <c r="TBV28" s="162"/>
      <c r="TBW28" s="162"/>
      <c r="TBX28" s="162"/>
      <c r="TBY28" s="162"/>
      <c r="TBZ28" s="162"/>
      <c r="TCA28" s="162"/>
      <c r="TCB28" s="162"/>
      <c r="TCC28" s="162"/>
      <c r="TCD28" s="162"/>
      <c r="TCE28" s="162"/>
      <c r="TCF28" s="162"/>
      <c r="TCG28" s="162"/>
      <c r="TCH28" s="162"/>
      <c r="TCI28" s="162"/>
      <c r="TCJ28" s="162"/>
      <c r="TCK28" s="162"/>
      <c r="TCL28" s="162"/>
      <c r="TCM28" s="162"/>
      <c r="TCN28" s="162"/>
      <c r="TCO28" s="162"/>
      <c r="TCP28" s="162"/>
      <c r="TCQ28" s="162"/>
      <c r="TCR28" s="162"/>
      <c r="TCS28" s="162"/>
      <c r="TCT28" s="162"/>
      <c r="TCU28" s="162"/>
      <c r="TCV28" s="162"/>
      <c r="TCW28" s="162"/>
      <c r="TCX28" s="162"/>
      <c r="TCY28" s="162"/>
      <c r="TCZ28" s="162"/>
      <c r="TDA28" s="162"/>
      <c r="TDB28" s="162"/>
      <c r="TDC28" s="162"/>
      <c r="TDD28" s="162"/>
      <c r="TDE28" s="162"/>
      <c r="TDF28" s="162"/>
      <c r="TDG28" s="162"/>
      <c r="TDH28" s="162"/>
      <c r="TDI28" s="162"/>
      <c r="TDJ28" s="162"/>
      <c r="TDK28" s="162"/>
      <c r="TDL28" s="162"/>
      <c r="TDM28" s="162"/>
      <c r="TDN28" s="162"/>
      <c r="TDO28" s="162"/>
      <c r="TDP28" s="162"/>
      <c r="TDQ28" s="162"/>
      <c r="TDR28" s="162"/>
      <c r="TDS28" s="162"/>
      <c r="TDT28" s="162"/>
      <c r="TDU28" s="162"/>
      <c r="TDV28" s="162"/>
      <c r="TDW28" s="162"/>
      <c r="TDX28" s="162"/>
      <c r="TDY28" s="162"/>
      <c r="TDZ28" s="162"/>
      <c r="TEA28" s="162"/>
      <c r="TEB28" s="162"/>
      <c r="TEC28" s="162"/>
      <c r="TED28" s="162"/>
      <c r="TEE28" s="162"/>
      <c r="TEF28" s="162"/>
      <c r="TEG28" s="162"/>
      <c r="TEH28" s="162"/>
      <c r="TEI28" s="162"/>
      <c r="TEJ28" s="162"/>
      <c r="TEK28" s="162"/>
      <c r="TEL28" s="162"/>
      <c r="TEM28" s="162"/>
      <c r="TEN28" s="162"/>
      <c r="TEO28" s="162"/>
      <c r="TEP28" s="162"/>
      <c r="TEQ28" s="162"/>
      <c r="TER28" s="162"/>
      <c r="TES28" s="162"/>
      <c r="TET28" s="162"/>
      <c r="TEU28" s="162"/>
      <c r="TEV28" s="162"/>
      <c r="TEW28" s="162"/>
      <c r="TEX28" s="162"/>
      <c r="TEY28" s="162"/>
      <c r="TEZ28" s="162"/>
      <c r="TFA28" s="162"/>
      <c r="TFB28" s="162"/>
      <c r="TFC28" s="162"/>
      <c r="TFD28" s="162"/>
      <c r="TFE28" s="162"/>
      <c r="TFF28" s="162"/>
      <c r="TFG28" s="162"/>
      <c r="TFH28" s="162"/>
      <c r="TFI28" s="162"/>
      <c r="TFJ28" s="162"/>
      <c r="TFK28" s="162"/>
      <c r="TFL28" s="162"/>
      <c r="TFM28" s="162"/>
      <c r="TFN28" s="162"/>
      <c r="TFO28" s="162"/>
      <c r="TFP28" s="162"/>
      <c r="TFQ28" s="162"/>
      <c r="TFR28" s="162"/>
      <c r="TFS28" s="162"/>
      <c r="TFT28" s="162"/>
      <c r="TFU28" s="162"/>
      <c r="TFV28" s="162"/>
      <c r="TFW28" s="162"/>
      <c r="TFX28" s="162"/>
      <c r="TFY28" s="162"/>
      <c r="TFZ28" s="162"/>
      <c r="TGA28" s="162"/>
      <c r="TGB28" s="162"/>
      <c r="TGC28" s="162"/>
      <c r="TGD28" s="162"/>
      <c r="TGE28" s="162"/>
      <c r="TGF28" s="162"/>
      <c r="TGG28" s="162"/>
      <c r="TGH28" s="162"/>
      <c r="TGI28" s="162"/>
      <c r="TGJ28" s="162"/>
      <c r="TGK28" s="162"/>
      <c r="TGL28" s="162"/>
      <c r="TGM28" s="162"/>
      <c r="TGN28" s="162"/>
      <c r="TGO28" s="162"/>
      <c r="TGP28" s="162"/>
      <c r="TGQ28" s="162"/>
      <c r="TGR28" s="162"/>
      <c r="TGS28" s="162"/>
      <c r="TGT28" s="162"/>
      <c r="TGU28" s="162"/>
      <c r="TGV28" s="162"/>
      <c r="TGW28" s="162"/>
      <c r="TGX28" s="162"/>
      <c r="TGY28" s="162"/>
      <c r="TGZ28" s="162"/>
      <c r="THA28" s="162"/>
      <c r="THB28" s="162"/>
      <c r="THC28" s="162"/>
      <c r="THD28" s="162"/>
      <c r="THE28" s="162"/>
      <c r="THF28" s="162"/>
      <c r="THG28" s="162"/>
      <c r="THH28" s="162"/>
      <c r="THI28" s="162"/>
      <c r="THJ28" s="162"/>
      <c r="THK28" s="162"/>
      <c r="THL28" s="162"/>
      <c r="THM28" s="162"/>
      <c r="THN28" s="162"/>
      <c r="THO28" s="162"/>
      <c r="THP28" s="162"/>
      <c r="THQ28" s="162"/>
      <c r="THR28" s="162"/>
      <c r="THS28" s="162"/>
      <c r="THT28" s="162"/>
      <c r="THU28" s="162"/>
      <c r="THV28" s="162"/>
      <c r="THW28" s="162"/>
      <c r="THX28" s="162"/>
      <c r="THY28" s="162"/>
      <c r="THZ28" s="162"/>
      <c r="TIA28" s="162"/>
      <c r="TIB28" s="162"/>
      <c r="TIC28" s="162"/>
      <c r="TID28" s="162"/>
      <c r="TIE28" s="162"/>
      <c r="TIF28" s="162"/>
      <c r="TIG28" s="162"/>
      <c r="TIH28" s="162"/>
      <c r="TII28" s="162"/>
      <c r="TIJ28" s="162"/>
      <c r="TIK28" s="162"/>
      <c r="TIL28" s="162"/>
      <c r="TIM28" s="162"/>
      <c r="TIN28" s="162"/>
      <c r="TIO28" s="162"/>
      <c r="TIP28" s="162"/>
      <c r="TIQ28" s="162"/>
      <c r="TIR28" s="162"/>
      <c r="TIS28" s="162"/>
      <c r="TIT28" s="162"/>
      <c r="TIU28" s="162"/>
      <c r="TIV28" s="162"/>
      <c r="TIW28" s="162"/>
      <c r="TIX28" s="162"/>
      <c r="TIY28" s="162"/>
      <c r="TIZ28" s="162"/>
      <c r="TJA28" s="162"/>
      <c r="TJB28" s="162"/>
      <c r="TJC28" s="162"/>
      <c r="TJD28" s="162"/>
      <c r="TJE28" s="162"/>
      <c r="TJF28" s="162"/>
      <c r="TJG28" s="162"/>
      <c r="TJH28" s="162"/>
      <c r="TJI28" s="162"/>
      <c r="TJJ28" s="162"/>
      <c r="TJK28" s="162"/>
      <c r="TJL28" s="162"/>
      <c r="TJM28" s="162"/>
      <c r="TJN28" s="162"/>
      <c r="TJO28" s="162"/>
      <c r="TJP28" s="162"/>
      <c r="TJQ28" s="162"/>
      <c r="TJR28" s="162"/>
      <c r="TJS28" s="162"/>
      <c r="TJT28" s="162"/>
      <c r="TJU28" s="162"/>
      <c r="TJV28" s="162"/>
      <c r="TJW28" s="162"/>
      <c r="TJX28" s="162"/>
      <c r="TJY28" s="162"/>
      <c r="TJZ28" s="162"/>
      <c r="TKA28" s="162"/>
      <c r="TKB28" s="162"/>
      <c r="TKC28" s="162"/>
      <c r="TKD28" s="162"/>
      <c r="TKE28" s="162"/>
      <c r="TKF28" s="162"/>
      <c r="TKG28" s="162"/>
      <c r="TKH28" s="162"/>
      <c r="TKI28" s="162"/>
      <c r="TKJ28" s="162"/>
      <c r="TKK28" s="162"/>
      <c r="TKL28" s="162"/>
      <c r="TKM28" s="162"/>
      <c r="TKN28" s="162"/>
      <c r="TKO28" s="162"/>
      <c r="TKP28" s="162"/>
      <c r="TKQ28" s="162"/>
      <c r="TKR28" s="162"/>
      <c r="TKS28" s="162"/>
      <c r="TKT28" s="162"/>
      <c r="TKU28" s="162"/>
      <c r="TKV28" s="162"/>
      <c r="TKW28" s="162"/>
      <c r="TKX28" s="162"/>
      <c r="TKY28" s="162"/>
      <c r="TKZ28" s="162"/>
      <c r="TLA28" s="162"/>
      <c r="TLB28" s="162"/>
      <c r="TLC28" s="162"/>
      <c r="TLD28" s="162"/>
      <c r="TLE28" s="162"/>
      <c r="TLF28" s="162"/>
      <c r="TLG28" s="162"/>
      <c r="TLH28" s="162"/>
      <c r="TLI28" s="162"/>
      <c r="TLJ28" s="162"/>
      <c r="TLK28" s="162"/>
      <c r="TLL28" s="162"/>
      <c r="TLM28" s="162"/>
      <c r="TLN28" s="162"/>
      <c r="TLO28" s="162"/>
      <c r="TLP28" s="162"/>
      <c r="TLQ28" s="162"/>
      <c r="TLR28" s="162"/>
      <c r="TLS28" s="162"/>
      <c r="TLT28" s="162"/>
      <c r="TLU28" s="162"/>
      <c r="TLV28" s="162"/>
      <c r="TLW28" s="162"/>
      <c r="TLX28" s="162"/>
      <c r="TLY28" s="162"/>
      <c r="TLZ28" s="162"/>
      <c r="TMA28" s="162"/>
      <c r="TMB28" s="162"/>
      <c r="TMC28" s="162"/>
      <c r="TMD28" s="162"/>
      <c r="TME28" s="162"/>
      <c r="TMF28" s="162"/>
      <c r="TMG28" s="162"/>
      <c r="TMH28" s="162"/>
      <c r="TMI28" s="162"/>
      <c r="TMJ28" s="162"/>
      <c r="TMK28" s="162"/>
      <c r="TML28" s="162"/>
      <c r="TMM28" s="162"/>
      <c r="TMN28" s="162"/>
      <c r="TMO28" s="162"/>
      <c r="TMP28" s="162"/>
      <c r="TMQ28" s="162"/>
      <c r="TMR28" s="162"/>
      <c r="TMS28" s="162"/>
      <c r="TMT28" s="162"/>
      <c r="TMU28" s="162"/>
      <c r="TMV28" s="162"/>
      <c r="TMW28" s="162"/>
      <c r="TMX28" s="162"/>
      <c r="TMY28" s="162"/>
      <c r="TMZ28" s="162"/>
      <c r="TNA28" s="162"/>
      <c r="TNB28" s="162"/>
      <c r="TNC28" s="162"/>
      <c r="TND28" s="162"/>
      <c r="TNE28" s="162"/>
      <c r="TNF28" s="162"/>
      <c r="TNG28" s="162"/>
      <c r="TNH28" s="162"/>
      <c r="TNI28" s="162"/>
      <c r="TNJ28" s="162"/>
      <c r="TNK28" s="162"/>
      <c r="TNL28" s="162"/>
      <c r="TNM28" s="162"/>
      <c r="TNN28" s="162"/>
      <c r="TNO28" s="162"/>
      <c r="TNP28" s="162"/>
      <c r="TNQ28" s="162"/>
      <c r="TNR28" s="162"/>
      <c r="TNS28" s="162"/>
      <c r="TNT28" s="162"/>
      <c r="TNU28" s="162"/>
      <c r="TNV28" s="162"/>
      <c r="TNW28" s="162"/>
      <c r="TNX28" s="162"/>
      <c r="TNY28" s="162"/>
      <c r="TNZ28" s="162"/>
      <c r="TOA28" s="162"/>
      <c r="TOB28" s="162"/>
      <c r="TOC28" s="162"/>
      <c r="TOD28" s="162"/>
      <c r="TOE28" s="162"/>
      <c r="TOF28" s="162"/>
      <c r="TOG28" s="162"/>
      <c r="TOH28" s="162"/>
      <c r="TOI28" s="162"/>
      <c r="TOJ28" s="162"/>
      <c r="TOK28" s="162"/>
      <c r="TOL28" s="162"/>
      <c r="TOM28" s="162"/>
      <c r="TON28" s="162"/>
      <c r="TOO28" s="162"/>
      <c r="TOP28" s="162"/>
      <c r="TOQ28" s="162"/>
      <c r="TOR28" s="162"/>
      <c r="TOS28" s="162"/>
      <c r="TOT28" s="162"/>
      <c r="TOU28" s="162"/>
      <c r="TOV28" s="162"/>
      <c r="TOW28" s="162"/>
      <c r="TOX28" s="162"/>
      <c r="TOY28" s="162"/>
      <c r="TOZ28" s="162"/>
      <c r="TPA28" s="162"/>
      <c r="TPB28" s="162"/>
      <c r="TPC28" s="162"/>
      <c r="TPD28" s="162"/>
      <c r="TPE28" s="162"/>
      <c r="TPF28" s="162"/>
      <c r="TPG28" s="162"/>
      <c r="TPH28" s="162"/>
      <c r="TPI28" s="162"/>
      <c r="TPJ28" s="162"/>
      <c r="TPK28" s="162"/>
      <c r="TPL28" s="162"/>
      <c r="TPM28" s="162"/>
      <c r="TPN28" s="162"/>
      <c r="TPO28" s="162"/>
      <c r="TPP28" s="162"/>
      <c r="TPQ28" s="162"/>
      <c r="TPR28" s="162"/>
      <c r="TPS28" s="162"/>
      <c r="TPT28" s="162"/>
      <c r="TPU28" s="162"/>
      <c r="TPV28" s="162"/>
      <c r="TPW28" s="162"/>
      <c r="TPX28" s="162"/>
      <c r="TPY28" s="162"/>
      <c r="TPZ28" s="162"/>
      <c r="TQA28" s="162"/>
      <c r="TQB28" s="162"/>
      <c r="TQC28" s="162"/>
      <c r="TQD28" s="162"/>
      <c r="TQE28" s="162"/>
      <c r="TQF28" s="162"/>
      <c r="TQG28" s="162"/>
      <c r="TQH28" s="162"/>
      <c r="TQI28" s="162"/>
      <c r="TQJ28" s="162"/>
      <c r="TQK28" s="162"/>
      <c r="TQL28" s="162"/>
      <c r="TQM28" s="162"/>
      <c r="TQN28" s="162"/>
      <c r="TQO28" s="162"/>
      <c r="TQP28" s="162"/>
      <c r="TQQ28" s="162"/>
      <c r="TQR28" s="162"/>
      <c r="TQS28" s="162"/>
      <c r="TQT28" s="162"/>
      <c r="TQU28" s="162"/>
      <c r="TQV28" s="162"/>
      <c r="TQW28" s="162"/>
      <c r="TQX28" s="162"/>
      <c r="TQY28" s="162"/>
      <c r="TQZ28" s="162"/>
      <c r="TRA28" s="162"/>
      <c r="TRB28" s="162"/>
      <c r="TRC28" s="162"/>
      <c r="TRD28" s="162"/>
      <c r="TRE28" s="162"/>
      <c r="TRF28" s="162"/>
      <c r="TRG28" s="162"/>
      <c r="TRH28" s="162"/>
      <c r="TRI28" s="162"/>
      <c r="TRJ28" s="162"/>
      <c r="TRK28" s="162"/>
      <c r="TRL28" s="162"/>
      <c r="TRM28" s="162"/>
      <c r="TRN28" s="162"/>
      <c r="TRO28" s="162"/>
      <c r="TRP28" s="162"/>
      <c r="TRQ28" s="162"/>
      <c r="TRR28" s="162"/>
      <c r="TRS28" s="162"/>
      <c r="TRT28" s="162"/>
      <c r="TRU28" s="162"/>
      <c r="TRV28" s="162"/>
      <c r="TRW28" s="162"/>
      <c r="TRX28" s="162"/>
      <c r="TRY28" s="162"/>
      <c r="TRZ28" s="162"/>
      <c r="TSA28" s="162"/>
      <c r="TSB28" s="162"/>
      <c r="TSC28" s="162"/>
      <c r="TSD28" s="162"/>
      <c r="TSE28" s="162"/>
      <c r="TSF28" s="162"/>
      <c r="TSG28" s="162"/>
      <c r="TSH28" s="162"/>
      <c r="TSI28" s="162"/>
      <c r="TSJ28" s="162"/>
      <c r="TSK28" s="162"/>
      <c r="TSL28" s="162"/>
      <c r="TSM28" s="162"/>
      <c r="TSN28" s="162"/>
      <c r="TSO28" s="162"/>
      <c r="TSP28" s="162"/>
      <c r="TSQ28" s="162"/>
      <c r="TSR28" s="162"/>
      <c r="TSS28" s="162"/>
      <c r="TST28" s="162"/>
      <c r="TSU28" s="162"/>
      <c r="TSV28" s="162"/>
      <c r="TSW28" s="162"/>
      <c r="TSX28" s="162"/>
      <c r="TSY28" s="162"/>
      <c r="TSZ28" s="162"/>
      <c r="TTA28" s="162"/>
      <c r="TTB28" s="162"/>
      <c r="TTC28" s="162"/>
      <c r="TTD28" s="162"/>
      <c r="TTE28" s="162"/>
      <c r="TTF28" s="162"/>
      <c r="TTG28" s="162"/>
      <c r="TTH28" s="162"/>
      <c r="TTI28" s="162"/>
      <c r="TTJ28" s="162"/>
      <c r="TTK28" s="162"/>
      <c r="TTL28" s="162"/>
      <c r="TTM28" s="162"/>
      <c r="TTN28" s="162"/>
      <c r="TTO28" s="162"/>
      <c r="TTP28" s="162"/>
      <c r="TTQ28" s="162"/>
      <c r="TTR28" s="162"/>
      <c r="TTS28" s="162"/>
      <c r="TTT28" s="162"/>
      <c r="TTU28" s="162"/>
      <c r="TTV28" s="162"/>
      <c r="TTW28" s="162"/>
      <c r="TTX28" s="162"/>
      <c r="TTY28" s="162"/>
      <c r="TTZ28" s="162"/>
      <c r="TUA28" s="162"/>
      <c r="TUB28" s="162"/>
      <c r="TUC28" s="162"/>
      <c r="TUD28" s="162"/>
      <c r="TUE28" s="162"/>
      <c r="TUF28" s="162"/>
      <c r="TUG28" s="162"/>
      <c r="TUH28" s="162"/>
      <c r="TUI28" s="162"/>
      <c r="TUJ28" s="162"/>
      <c r="TUK28" s="162"/>
      <c r="TUL28" s="162"/>
      <c r="TUM28" s="162"/>
      <c r="TUN28" s="162"/>
      <c r="TUO28" s="162"/>
      <c r="TUP28" s="162"/>
      <c r="TUQ28" s="162"/>
      <c r="TUR28" s="162"/>
      <c r="TUS28" s="162"/>
      <c r="TUT28" s="162"/>
      <c r="TUU28" s="162"/>
      <c r="TUV28" s="162"/>
      <c r="TUW28" s="162"/>
      <c r="TUX28" s="162"/>
      <c r="TUY28" s="162"/>
      <c r="TUZ28" s="162"/>
      <c r="TVA28" s="162"/>
      <c r="TVB28" s="162"/>
      <c r="TVC28" s="162"/>
      <c r="TVD28" s="162"/>
      <c r="TVE28" s="162"/>
      <c r="TVF28" s="162"/>
      <c r="TVG28" s="162"/>
      <c r="TVH28" s="162"/>
      <c r="TVI28" s="162"/>
      <c r="TVJ28" s="162"/>
      <c r="TVK28" s="162"/>
      <c r="TVL28" s="162"/>
      <c r="TVM28" s="162"/>
      <c r="TVN28" s="162"/>
      <c r="TVO28" s="162"/>
      <c r="TVP28" s="162"/>
      <c r="TVQ28" s="162"/>
      <c r="TVR28" s="162"/>
      <c r="TVS28" s="162"/>
      <c r="TVT28" s="162"/>
      <c r="TVU28" s="162"/>
      <c r="TVV28" s="162"/>
      <c r="TVW28" s="162"/>
      <c r="TVX28" s="162"/>
      <c r="TVY28" s="162"/>
      <c r="TVZ28" s="162"/>
      <c r="TWA28" s="162"/>
      <c r="TWB28" s="162"/>
      <c r="TWC28" s="162"/>
      <c r="TWD28" s="162"/>
      <c r="TWE28" s="162"/>
      <c r="TWF28" s="162"/>
      <c r="TWG28" s="162"/>
      <c r="TWH28" s="162"/>
      <c r="TWI28" s="162"/>
      <c r="TWJ28" s="162"/>
      <c r="TWK28" s="162"/>
      <c r="TWL28" s="162"/>
      <c r="TWM28" s="162"/>
      <c r="TWN28" s="162"/>
      <c r="TWO28" s="162"/>
      <c r="TWP28" s="162"/>
      <c r="TWQ28" s="162"/>
      <c r="TWR28" s="162"/>
      <c r="TWS28" s="162"/>
      <c r="TWT28" s="162"/>
      <c r="TWU28" s="162"/>
      <c r="TWV28" s="162"/>
      <c r="TWW28" s="162"/>
      <c r="TWX28" s="162"/>
      <c r="TWY28" s="162"/>
      <c r="TWZ28" s="162"/>
      <c r="TXA28" s="162"/>
      <c r="TXB28" s="162"/>
      <c r="TXC28" s="162"/>
      <c r="TXD28" s="162"/>
      <c r="TXE28" s="162"/>
      <c r="TXF28" s="162"/>
      <c r="TXG28" s="162"/>
      <c r="TXH28" s="162"/>
      <c r="TXI28" s="162"/>
      <c r="TXJ28" s="162"/>
      <c r="TXK28" s="162"/>
      <c r="TXL28" s="162"/>
      <c r="TXM28" s="162"/>
      <c r="TXN28" s="162"/>
      <c r="TXO28" s="162"/>
      <c r="TXP28" s="162"/>
      <c r="TXQ28" s="162"/>
      <c r="TXR28" s="162"/>
      <c r="TXS28" s="162"/>
      <c r="TXT28" s="162"/>
      <c r="TXU28" s="162"/>
      <c r="TXV28" s="162"/>
      <c r="TXW28" s="162"/>
      <c r="TXX28" s="162"/>
      <c r="TXY28" s="162"/>
      <c r="TXZ28" s="162"/>
      <c r="TYA28" s="162"/>
      <c r="TYB28" s="162"/>
      <c r="TYC28" s="162"/>
      <c r="TYD28" s="162"/>
      <c r="TYE28" s="162"/>
      <c r="TYF28" s="162"/>
      <c r="TYG28" s="162"/>
      <c r="TYH28" s="162"/>
      <c r="TYI28" s="162"/>
      <c r="TYJ28" s="162"/>
      <c r="TYK28" s="162"/>
      <c r="TYL28" s="162"/>
      <c r="TYM28" s="162"/>
      <c r="TYN28" s="162"/>
      <c r="TYO28" s="162"/>
      <c r="TYP28" s="162"/>
      <c r="TYQ28" s="162"/>
      <c r="TYR28" s="162"/>
      <c r="TYS28" s="162"/>
      <c r="TYT28" s="162"/>
      <c r="TYU28" s="162"/>
      <c r="TYV28" s="162"/>
      <c r="TYW28" s="162"/>
      <c r="TYX28" s="162"/>
      <c r="TYY28" s="162"/>
      <c r="TYZ28" s="162"/>
      <c r="TZA28" s="162"/>
      <c r="TZB28" s="162"/>
      <c r="TZC28" s="162"/>
      <c r="TZD28" s="162"/>
      <c r="TZE28" s="162"/>
      <c r="TZF28" s="162"/>
      <c r="TZG28" s="162"/>
      <c r="TZH28" s="162"/>
      <c r="TZI28" s="162"/>
      <c r="TZJ28" s="162"/>
      <c r="TZK28" s="162"/>
      <c r="TZL28" s="162"/>
      <c r="TZM28" s="162"/>
      <c r="TZN28" s="162"/>
      <c r="TZO28" s="162"/>
      <c r="TZP28" s="162"/>
      <c r="TZQ28" s="162"/>
      <c r="TZR28" s="162"/>
      <c r="TZS28" s="162"/>
      <c r="TZT28" s="162"/>
      <c r="TZU28" s="162"/>
      <c r="TZV28" s="162"/>
      <c r="TZW28" s="162"/>
      <c r="TZX28" s="162"/>
      <c r="TZY28" s="162"/>
      <c r="TZZ28" s="162"/>
      <c r="UAA28" s="162"/>
      <c r="UAB28" s="162"/>
      <c r="UAC28" s="162"/>
      <c r="UAD28" s="162"/>
      <c r="UAE28" s="162"/>
      <c r="UAF28" s="162"/>
      <c r="UAG28" s="162"/>
      <c r="UAH28" s="162"/>
      <c r="UAI28" s="162"/>
      <c r="UAJ28" s="162"/>
      <c r="UAK28" s="162"/>
      <c r="UAL28" s="162"/>
      <c r="UAM28" s="162"/>
      <c r="UAN28" s="162"/>
      <c r="UAO28" s="162"/>
      <c r="UAP28" s="162"/>
      <c r="UAQ28" s="162"/>
      <c r="UAR28" s="162"/>
      <c r="UAS28" s="162"/>
      <c r="UAT28" s="162"/>
      <c r="UAU28" s="162"/>
      <c r="UAV28" s="162"/>
      <c r="UAW28" s="162"/>
      <c r="UAX28" s="162"/>
      <c r="UAY28" s="162"/>
      <c r="UAZ28" s="162"/>
      <c r="UBA28" s="162"/>
      <c r="UBB28" s="162"/>
      <c r="UBC28" s="162"/>
      <c r="UBD28" s="162"/>
      <c r="UBE28" s="162"/>
      <c r="UBF28" s="162"/>
      <c r="UBG28" s="162"/>
      <c r="UBH28" s="162"/>
      <c r="UBI28" s="162"/>
      <c r="UBJ28" s="162"/>
      <c r="UBK28" s="162"/>
      <c r="UBL28" s="162"/>
      <c r="UBM28" s="162"/>
      <c r="UBN28" s="162"/>
      <c r="UBO28" s="162"/>
      <c r="UBP28" s="162"/>
      <c r="UBQ28" s="162"/>
      <c r="UBR28" s="162"/>
      <c r="UBS28" s="162"/>
      <c r="UBT28" s="162"/>
      <c r="UBU28" s="162"/>
      <c r="UBV28" s="162"/>
      <c r="UBW28" s="162"/>
      <c r="UBX28" s="162"/>
      <c r="UBY28" s="162"/>
      <c r="UBZ28" s="162"/>
      <c r="UCA28" s="162"/>
      <c r="UCB28" s="162"/>
      <c r="UCC28" s="162"/>
      <c r="UCD28" s="162"/>
      <c r="UCE28" s="162"/>
      <c r="UCF28" s="162"/>
      <c r="UCG28" s="162"/>
      <c r="UCH28" s="162"/>
      <c r="UCI28" s="162"/>
      <c r="UCJ28" s="162"/>
      <c r="UCK28" s="162"/>
      <c r="UCL28" s="162"/>
      <c r="UCM28" s="162"/>
      <c r="UCN28" s="162"/>
      <c r="UCO28" s="162"/>
      <c r="UCP28" s="162"/>
      <c r="UCQ28" s="162"/>
      <c r="UCR28" s="162"/>
      <c r="UCS28" s="162"/>
      <c r="UCT28" s="162"/>
      <c r="UCU28" s="162"/>
      <c r="UCV28" s="162"/>
      <c r="UCW28" s="162"/>
      <c r="UCX28" s="162"/>
      <c r="UCY28" s="162"/>
      <c r="UCZ28" s="162"/>
      <c r="UDA28" s="162"/>
      <c r="UDB28" s="162"/>
      <c r="UDC28" s="162"/>
      <c r="UDD28" s="162"/>
      <c r="UDE28" s="162"/>
      <c r="UDF28" s="162"/>
      <c r="UDG28" s="162"/>
      <c r="UDH28" s="162"/>
      <c r="UDI28" s="162"/>
      <c r="UDJ28" s="162"/>
      <c r="UDK28" s="162"/>
      <c r="UDL28" s="162"/>
      <c r="UDM28" s="162"/>
      <c r="UDN28" s="162"/>
      <c r="UDO28" s="162"/>
      <c r="UDP28" s="162"/>
      <c r="UDQ28" s="162"/>
      <c r="UDR28" s="162"/>
      <c r="UDS28" s="162"/>
      <c r="UDT28" s="162"/>
      <c r="UDU28" s="162"/>
      <c r="UDV28" s="162"/>
      <c r="UDW28" s="162"/>
      <c r="UDX28" s="162"/>
      <c r="UDY28" s="162"/>
      <c r="UDZ28" s="162"/>
      <c r="UEA28" s="162"/>
      <c r="UEB28" s="162"/>
      <c r="UEC28" s="162"/>
      <c r="UED28" s="162"/>
      <c r="UEE28" s="162"/>
      <c r="UEF28" s="162"/>
      <c r="UEG28" s="162"/>
      <c r="UEH28" s="162"/>
      <c r="UEI28" s="162"/>
      <c r="UEJ28" s="162"/>
      <c r="UEK28" s="162"/>
      <c r="UEL28" s="162"/>
      <c r="UEM28" s="162"/>
      <c r="UEN28" s="162"/>
      <c r="UEO28" s="162"/>
      <c r="UEP28" s="162"/>
      <c r="UEQ28" s="162"/>
      <c r="UER28" s="162"/>
      <c r="UES28" s="162"/>
      <c r="UET28" s="162"/>
      <c r="UEU28" s="162"/>
      <c r="UEV28" s="162"/>
      <c r="UEW28" s="162"/>
      <c r="UEX28" s="162"/>
      <c r="UEY28" s="162"/>
      <c r="UEZ28" s="162"/>
      <c r="UFA28" s="162"/>
      <c r="UFB28" s="162"/>
      <c r="UFC28" s="162"/>
      <c r="UFD28" s="162"/>
      <c r="UFE28" s="162"/>
      <c r="UFF28" s="162"/>
      <c r="UFG28" s="162"/>
      <c r="UFH28" s="162"/>
      <c r="UFI28" s="162"/>
      <c r="UFJ28" s="162"/>
      <c r="UFK28" s="162"/>
      <c r="UFL28" s="162"/>
      <c r="UFM28" s="162"/>
      <c r="UFN28" s="162"/>
      <c r="UFO28" s="162"/>
      <c r="UFP28" s="162"/>
      <c r="UFQ28" s="162"/>
      <c r="UFR28" s="162"/>
      <c r="UFS28" s="162"/>
      <c r="UFT28" s="162"/>
      <c r="UFU28" s="162"/>
      <c r="UFV28" s="162"/>
      <c r="UFW28" s="162"/>
      <c r="UFX28" s="162"/>
      <c r="UFY28" s="162"/>
      <c r="UFZ28" s="162"/>
      <c r="UGA28" s="162"/>
      <c r="UGB28" s="162"/>
      <c r="UGC28" s="162"/>
      <c r="UGD28" s="162"/>
      <c r="UGE28" s="162"/>
      <c r="UGF28" s="162"/>
      <c r="UGG28" s="162"/>
      <c r="UGH28" s="162"/>
      <c r="UGI28" s="162"/>
      <c r="UGJ28" s="162"/>
      <c r="UGK28" s="162"/>
      <c r="UGL28" s="162"/>
      <c r="UGM28" s="162"/>
      <c r="UGN28" s="162"/>
      <c r="UGO28" s="162"/>
      <c r="UGP28" s="162"/>
      <c r="UGQ28" s="162"/>
      <c r="UGR28" s="162"/>
      <c r="UGS28" s="162"/>
      <c r="UGT28" s="162"/>
      <c r="UGU28" s="162"/>
      <c r="UGV28" s="162"/>
      <c r="UGW28" s="162"/>
      <c r="UGX28" s="162"/>
      <c r="UGY28" s="162"/>
      <c r="UGZ28" s="162"/>
      <c r="UHA28" s="162"/>
      <c r="UHB28" s="162"/>
      <c r="UHC28" s="162"/>
      <c r="UHD28" s="162"/>
      <c r="UHE28" s="162"/>
      <c r="UHF28" s="162"/>
      <c r="UHG28" s="162"/>
      <c r="UHH28" s="162"/>
      <c r="UHI28" s="162"/>
      <c r="UHJ28" s="162"/>
      <c r="UHK28" s="162"/>
      <c r="UHL28" s="162"/>
      <c r="UHM28" s="162"/>
      <c r="UHN28" s="162"/>
      <c r="UHO28" s="162"/>
      <c r="UHP28" s="162"/>
      <c r="UHQ28" s="162"/>
      <c r="UHR28" s="162"/>
      <c r="UHS28" s="162"/>
      <c r="UHT28" s="162"/>
      <c r="UHU28" s="162"/>
      <c r="UHV28" s="162"/>
      <c r="UHW28" s="162"/>
      <c r="UHX28" s="162"/>
      <c r="UHY28" s="162"/>
      <c r="UHZ28" s="162"/>
      <c r="UIA28" s="162"/>
      <c r="UIB28" s="162"/>
      <c r="UIC28" s="162"/>
      <c r="UID28" s="162"/>
      <c r="UIE28" s="162"/>
      <c r="UIF28" s="162"/>
      <c r="UIG28" s="162"/>
      <c r="UIH28" s="162"/>
      <c r="UII28" s="162"/>
      <c r="UIJ28" s="162"/>
      <c r="UIK28" s="162"/>
      <c r="UIL28" s="162"/>
      <c r="UIM28" s="162"/>
      <c r="UIN28" s="162"/>
      <c r="UIO28" s="162"/>
      <c r="UIP28" s="162"/>
      <c r="UIQ28" s="162"/>
      <c r="UIR28" s="162"/>
      <c r="UIS28" s="162"/>
      <c r="UIT28" s="162"/>
      <c r="UIU28" s="162"/>
      <c r="UIV28" s="162"/>
      <c r="UIW28" s="162"/>
      <c r="UIX28" s="162"/>
      <c r="UIY28" s="162"/>
      <c r="UIZ28" s="162"/>
      <c r="UJA28" s="162"/>
      <c r="UJB28" s="162"/>
      <c r="UJC28" s="162"/>
      <c r="UJD28" s="162"/>
      <c r="UJE28" s="162"/>
      <c r="UJF28" s="162"/>
      <c r="UJG28" s="162"/>
      <c r="UJH28" s="162"/>
      <c r="UJI28" s="162"/>
      <c r="UJJ28" s="162"/>
      <c r="UJK28" s="162"/>
      <c r="UJL28" s="162"/>
      <c r="UJM28" s="162"/>
      <c r="UJN28" s="162"/>
      <c r="UJO28" s="162"/>
      <c r="UJP28" s="162"/>
      <c r="UJQ28" s="162"/>
      <c r="UJR28" s="162"/>
      <c r="UJS28" s="162"/>
      <c r="UJT28" s="162"/>
      <c r="UJU28" s="162"/>
      <c r="UJV28" s="162"/>
      <c r="UJW28" s="162"/>
      <c r="UJX28" s="162"/>
      <c r="UJY28" s="162"/>
      <c r="UJZ28" s="162"/>
      <c r="UKA28" s="162"/>
      <c r="UKB28" s="162"/>
      <c r="UKC28" s="162"/>
      <c r="UKD28" s="162"/>
      <c r="UKE28" s="162"/>
      <c r="UKF28" s="162"/>
      <c r="UKG28" s="162"/>
      <c r="UKH28" s="162"/>
      <c r="UKI28" s="162"/>
      <c r="UKJ28" s="162"/>
      <c r="UKK28" s="162"/>
      <c r="UKL28" s="162"/>
      <c r="UKM28" s="162"/>
      <c r="UKN28" s="162"/>
      <c r="UKO28" s="162"/>
      <c r="UKP28" s="162"/>
      <c r="UKQ28" s="162"/>
      <c r="UKR28" s="162"/>
      <c r="UKS28" s="162"/>
      <c r="UKT28" s="162"/>
      <c r="UKU28" s="162"/>
      <c r="UKV28" s="162"/>
      <c r="UKW28" s="162"/>
      <c r="UKX28" s="162"/>
      <c r="UKY28" s="162"/>
      <c r="UKZ28" s="162"/>
      <c r="ULA28" s="162"/>
      <c r="ULB28" s="162"/>
      <c r="ULC28" s="162"/>
      <c r="ULD28" s="162"/>
      <c r="ULE28" s="162"/>
      <c r="ULF28" s="162"/>
      <c r="ULG28" s="162"/>
      <c r="ULH28" s="162"/>
      <c r="ULI28" s="162"/>
      <c r="ULJ28" s="162"/>
      <c r="ULK28" s="162"/>
      <c r="ULL28" s="162"/>
      <c r="ULM28" s="162"/>
      <c r="ULN28" s="162"/>
      <c r="ULO28" s="162"/>
      <c r="ULP28" s="162"/>
      <c r="ULQ28" s="162"/>
      <c r="ULR28" s="162"/>
      <c r="ULS28" s="162"/>
      <c r="ULT28" s="162"/>
      <c r="ULU28" s="162"/>
      <c r="ULV28" s="162"/>
      <c r="ULW28" s="162"/>
      <c r="ULX28" s="162"/>
      <c r="ULY28" s="162"/>
      <c r="ULZ28" s="162"/>
      <c r="UMA28" s="162"/>
      <c r="UMB28" s="162"/>
      <c r="UMC28" s="162"/>
      <c r="UMD28" s="162"/>
      <c r="UME28" s="162"/>
      <c r="UMF28" s="162"/>
      <c r="UMG28" s="162"/>
      <c r="UMH28" s="162"/>
      <c r="UMI28" s="162"/>
      <c r="UMJ28" s="162"/>
      <c r="UMK28" s="162"/>
      <c r="UML28" s="162"/>
      <c r="UMM28" s="162"/>
      <c r="UMN28" s="162"/>
      <c r="UMO28" s="162"/>
      <c r="UMP28" s="162"/>
      <c r="UMQ28" s="162"/>
      <c r="UMR28" s="162"/>
      <c r="UMS28" s="162"/>
      <c r="UMT28" s="162"/>
      <c r="UMU28" s="162"/>
      <c r="UMV28" s="162"/>
      <c r="UMW28" s="162"/>
      <c r="UMX28" s="162"/>
      <c r="UMY28" s="162"/>
      <c r="UMZ28" s="162"/>
      <c r="UNA28" s="162"/>
      <c r="UNB28" s="162"/>
      <c r="UNC28" s="162"/>
      <c r="UND28" s="162"/>
      <c r="UNE28" s="162"/>
      <c r="UNF28" s="162"/>
      <c r="UNG28" s="162"/>
      <c r="UNH28" s="162"/>
      <c r="UNI28" s="162"/>
      <c r="UNJ28" s="162"/>
      <c r="UNK28" s="162"/>
      <c r="UNL28" s="162"/>
      <c r="UNM28" s="162"/>
      <c r="UNN28" s="162"/>
      <c r="UNO28" s="162"/>
      <c r="UNP28" s="162"/>
      <c r="UNQ28" s="162"/>
      <c r="UNR28" s="162"/>
      <c r="UNS28" s="162"/>
      <c r="UNT28" s="162"/>
      <c r="UNU28" s="162"/>
      <c r="UNV28" s="162"/>
      <c r="UNW28" s="162"/>
      <c r="UNX28" s="162"/>
      <c r="UNY28" s="162"/>
      <c r="UNZ28" s="162"/>
      <c r="UOA28" s="162"/>
      <c r="UOB28" s="162"/>
      <c r="UOC28" s="162"/>
      <c r="UOD28" s="162"/>
      <c r="UOE28" s="162"/>
      <c r="UOF28" s="162"/>
      <c r="UOG28" s="162"/>
      <c r="UOH28" s="162"/>
      <c r="UOI28" s="162"/>
      <c r="UOJ28" s="162"/>
      <c r="UOK28" s="162"/>
      <c r="UOL28" s="162"/>
      <c r="UOM28" s="162"/>
      <c r="UON28" s="162"/>
      <c r="UOO28" s="162"/>
      <c r="UOP28" s="162"/>
      <c r="UOQ28" s="162"/>
      <c r="UOR28" s="162"/>
      <c r="UOS28" s="162"/>
      <c r="UOT28" s="162"/>
      <c r="UOU28" s="162"/>
      <c r="UOV28" s="162"/>
      <c r="UOW28" s="162"/>
      <c r="UOX28" s="162"/>
      <c r="UOY28" s="162"/>
      <c r="UOZ28" s="162"/>
      <c r="UPA28" s="162"/>
      <c r="UPB28" s="162"/>
      <c r="UPC28" s="162"/>
      <c r="UPD28" s="162"/>
      <c r="UPE28" s="162"/>
      <c r="UPF28" s="162"/>
      <c r="UPG28" s="162"/>
      <c r="UPH28" s="162"/>
      <c r="UPI28" s="162"/>
      <c r="UPJ28" s="162"/>
      <c r="UPK28" s="162"/>
      <c r="UPL28" s="162"/>
      <c r="UPM28" s="162"/>
      <c r="UPN28" s="162"/>
      <c r="UPO28" s="162"/>
      <c r="UPP28" s="162"/>
      <c r="UPQ28" s="162"/>
      <c r="UPR28" s="162"/>
      <c r="UPS28" s="162"/>
      <c r="UPT28" s="162"/>
      <c r="UPU28" s="162"/>
      <c r="UPV28" s="162"/>
      <c r="UPW28" s="162"/>
      <c r="UPX28" s="162"/>
      <c r="UPY28" s="162"/>
      <c r="UPZ28" s="162"/>
      <c r="UQA28" s="162"/>
      <c r="UQB28" s="162"/>
      <c r="UQC28" s="162"/>
      <c r="UQD28" s="162"/>
      <c r="UQE28" s="162"/>
      <c r="UQF28" s="162"/>
      <c r="UQG28" s="162"/>
      <c r="UQH28" s="162"/>
      <c r="UQI28" s="162"/>
      <c r="UQJ28" s="162"/>
      <c r="UQK28" s="162"/>
      <c r="UQL28" s="162"/>
      <c r="UQM28" s="162"/>
      <c r="UQN28" s="162"/>
      <c r="UQO28" s="162"/>
      <c r="UQP28" s="162"/>
      <c r="UQQ28" s="162"/>
      <c r="UQR28" s="162"/>
      <c r="UQS28" s="162"/>
      <c r="UQT28" s="162"/>
      <c r="UQU28" s="162"/>
      <c r="UQV28" s="162"/>
      <c r="UQW28" s="162"/>
      <c r="UQX28" s="162"/>
      <c r="UQY28" s="162"/>
      <c r="UQZ28" s="162"/>
      <c r="URA28" s="162"/>
      <c r="URB28" s="162"/>
      <c r="URC28" s="162"/>
      <c r="URD28" s="162"/>
      <c r="URE28" s="162"/>
      <c r="URF28" s="162"/>
      <c r="URG28" s="162"/>
      <c r="URH28" s="162"/>
      <c r="URI28" s="162"/>
      <c r="URJ28" s="162"/>
      <c r="URK28" s="162"/>
      <c r="URL28" s="162"/>
      <c r="URM28" s="162"/>
      <c r="URN28" s="162"/>
      <c r="URO28" s="162"/>
      <c r="URP28" s="162"/>
      <c r="URQ28" s="162"/>
      <c r="URR28" s="162"/>
      <c r="URS28" s="162"/>
      <c r="URT28" s="162"/>
      <c r="URU28" s="162"/>
      <c r="URV28" s="162"/>
      <c r="URW28" s="162"/>
      <c r="URX28" s="162"/>
      <c r="URY28" s="162"/>
      <c r="URZ28" s="162"/>
      <c r="USA28" s="162"/>
      <c r="USB28" s="162"/>
      <c r="USC28" s="162"/>
      <c r="USD28" s="162"/>
      <c r="USE28" s="162"/>
      <c r="USF28" s="162"/>
      <c r="USG28" s="162"/>
      <c r="USH28" s="162"/>
      <c r="USI28" s="162"/>
      <c r="USJ28" s="162"/>
      <c r="USK28" s="162"/>
      <c r="USL28" s="162"/>
      <c r="USM28" s="162"/>
      <c r="USN28" s="162"/>
      <c r="USO28" s="162"/>
      <c r="USP28" s="162"/>
      <c r="USQ28" s="162"/>
      <c r="USR28" s="162"/>
      <c r="USS28" s="162"/>
      <c r="UST28" s="162"/>
      <c r="USU28" s="162"/>
      <c r="USV28" s="162"/>
      <c r="USW28" s="162"/>
      <c r="USX28" s="162"/>
      <c r="USY28" s="162"/>
      <c r="USZ28" s="162"/>
      <c r="UTA28" s="162"/>
      <c r="UTB28" s="162"/>
      <c r="UTC28" s="162"/>
      <c r="UTD28" s="162"/>
      <c r="UTE28" s="162"/>
      <c r="UTF28" s="162"/>
      <c r="UTG28" s="162"/>
      <c r="UTH28" s="162"/>
      <c r="UTI28" s="162"/>
      <c r="UTJ28" s="162"/>
      <c r="UTK28" s="162"/>
      <c r="UTL28" s="162"/>
      <c r="UTM28" s="162"/>
      <c r="UTN28" s="162"/>
      <c r="UTO28" s="162"/>
      <c r="UTP28" s="162"/>
      <c r="UTQ28" s="162"/>
      <c r="UTR28" s="162"/>
      <c r="UTS28" s="162"/>
      <c r="UTT28" s="162"/>
      <c r="UTU28" s="162"/>
      <c r="UTV28" s="162"/>
      <c r="UTW28" s="162"/>
      <c r="UTX28" s="162"/>
      <c r="UTY28" s="162"/>
      <c r="UTZ28" s="162"/>
      <c r="UUA28" s="162"/>
      <c r="UUB28" s="162"/>
      <c r="UUC28" s="162"/>
      <c r="UUD28" s="162"/>
      <c r="UUE28" s="162"/>
      <c r="UUF28" s="162"/>
      <c r="UUG28" s="162"/>
      <c r="UUH28" s="162"/>
      <c r="UUI28" s="162"/>
      <c r="UUJ28" s="162"/>
      <c r="UUK28" s="162"/>
      <c r="UUL28" s="162"/>
      <c r="UUM28" s="162"/>
      <c r="UUN28" s="162"/>
      <c r="UUO28" s="162"/>
      <c r="UUP28" s="162"/>
      <c r="UUQ28" s="162"/>
      <c r="UUR28" s="162"/>
      <c r="UUS28" s="162"/>
      <c r="UUT28" s="162"/>
      <c r="UUU28" s="162"/>
      <c r="UUV28" s="162"/>
      <c r="UUW28" s="162"/>
      <c r="UUX28" s="162"/>
      <c r="UUY28" s="162"/>
      <c r="UUZ28" s="162"/>
      <c r="UVA28" s="162"/>
      <c r="UVB28" s="162"/>
      <c r="UVC28" s="162"/>
      <c r="UVD28" s="162"/>
      <c r="UVE28" s="162"/>
      <c r="UVF28" s="162"/>
      <c r="UVG28" s="162"/>
      <c r="UVH28" s="162"/>
      <c r="UVI28" s="162"/>
      <c r="UVJ28" s="162"/>
      <c r="UVK28" s="162"/>
      <c r="UVL28" s="162"/>
      <c r="UVM28" s="162"/>
      <c r="UVN28" s="162"/>
      <c r="UVO28" s="162"/>
      <c r="UVP28" s="162"/>
      <c r="UVQ28" s="162"/>
      <c r="UVR28" s="162"/>
      <c r="UVS28" s="162"/>
      <c r="UVT28" s="162"/>
      <c r="UVU28" s="162"/>
      <c r="UVV28" s="162"/>
      <c r="UVW28" s="162"/>
      <c r="UVX28" s="162"/>
      <c r="UVY28" s="162"/>
      <c r="UVZ28" s="162"/>
      <c r="UWA28" s="162"/>
      <c r="UWB28" s="162"/>
      <c r="UWC28" s="162"/>
      <c r="UWD28" s="162"/>
      <c r="UWE28" s="162"/>
      <c r="UWF28" s="162"/>
      <c r="UWG28" s="162"/>
      <c r="UWH28" s="162"/>
      <c r="UWI28" s="162"/>
      <c r="UWJ28" s="162"/>
      <c r="UWK28" s="162"/>
      <c r="UWL28" s="162"/>
      <c r="UWM28" s="162"/>
      <c r="UWN28" s="162"/>
      <c r="UWO28" s="162"/>
      <c r="UWP28" s="162"/>
      <c r="UWQ28" s="162"/>
      <c r="UWR28" s="162"/>
      <c r="UWS28" s="162"/>
      <c r="UWT28" s="162"/>
      <c r="UWU28" s="162"/>
      <c r="UWV28" s="162"/>
      <c r="UWW28" s="162"/>
      <c r="UWX28" s="162"/>
      <c r="UWY28" s="162"/>
      <c r="UWZ28" s="162"/>
      <c r="UXA28" s="162"/>
      <c r="UXB28" s="162"/>
      <c r="UXC28" s="162"/>
      <c r="UXD28" s="162"/>
      <c r="UXE28" s="162"/>
      <c r="UXF28" s="162"/>
      <c r="UXG28" s="162"/>
      <c r="UXH28" s="162"/>
      <c r="UXI28" s="162"/>
      <c r="UXJ28" s="162"/>
      <c r="UXK28" s="162"/>
      <c r="UXL28" s="162"/>
      <c r="UXM28" s="162"/>
      <c r="UXN28" s="162"/>
      <c r="UXO28" s="162"/>
      <c r="UXP28" s="162"/>
      <c r="UXQ28" s="162"/>
      <c r="UXR28" s="162"/>
      <c r="UXS28" s="162"/>
      <c r="UXT28" s="162"/>
      <c r="UXU28" s="162"/>
      <c r="UXV28" s="162"/>
      <c r="UXW28" s="162"/>
      <c r="UXX28" s="162"/>
      <c r="UXY28" s="162"/>
      <c r="UXZ28" s="162"/>
      <c r="UYA28" s="162"/>
      <c r="UYB28" s="162"/>
      <c r="UYC28" s="162"/>
      <c r="UYD28" s="162"/>
      <c r="UYE28" s="162"/>
      <c r="UYF28" s="162"/>
      <c r="UYG28" s="162"/>
      <c r="UYH28" s="162"/>
      <c r="UYI28" s="162"/>
      <c r="UYJ28" s="162"/>
      <c r="UYK28" s="162"/>
      <c r="UYL28" s="162"/>
      <c r="UYM28" s="162"/>
      <c r="UYN28" s="162"/>
      <c r="UYO28" s="162"/>
      <c r="UYP28" s="162"/>
      <c r="UYQ28" s="162"/>
      <c r="UYR28" s="162"/>
      <c r="UYS28" s="162"/>
      <c r="UYT28" s="162"/>
      <c r="UYU28" s="162"/>
      <c r="UYV28" s="162"/>
      <c r="UYW28" s="162"/>
      <c r="UYX28" s="162"/>
      <c r="UYY28" s="162"/>
      <c r="UYZ28" s="162"/>
      <c r="UZA28" s="162"/>
      <c r="UZB28" s="162"/>
      <c r="UZC28" s="162"/>
      <c r="UZD28" s="162"/>
      <c r="UZE28" s="162"/>
      <c r="UZF28" s="162"/>
      <c r="UZG28" s="162"/>
      <c r="UZH28" s="162"/>
      <c r="UZI28" s="162"/>
      <c r="UZJ28" s="162"/>
      <c r="UZK28" s="162"/>
      <c r="UZL28" s="162"/>
      <c r="UZM28" s="162"/>
      <c r="UZN28" s="162"/>
      <c r="UZO28" s="162"/>
      <c r="UZP28" s="162"/>
      <c r="UZQ28" s="162"/>
      <c r="UZR28" s="162"/>
      <c r="UZS28" s="162"/>
      <c r="UZT28" s="162"/>
      <c r="UZU28" s="162"/>
      <c r="UZV28" s="162"/>
      <c r="UZW28" s="162"/>
      <c r="UZX28" s="162"/>
      <c r="UZY28" s="162"/>
      <c r="UZZ28" s="162"/>
      <c r="VAA28" s="162"/>
      <c r="VAB28" s="162"/>
      <c r="VAC28" s="162"/>
      <c r="VAD28" s="162"/>
      <c r="VAE28" s="162"/>
      <c r="VAF28" s="162"/>
      <c r="VAG28" s="162"/>
      <c r="VAH28" s="162"/>
      <c r="VAI28" s="162"/>
      <c r="VAJ28" s="162"/>
      <c r="VAK28" s="162"/>
      <c r="VAL28" s="162"/>
      <c r="VAM28" s="162"/>
      <c r="VAN28" s="162"/>
      <c r="VAO28" s="162"/>
      <c r="VAP28" s="162"/>
      <c r="VAQ28" s="162"/>
      <c r="VAR28" s="162"/>
      <c r="VAS28" s="162"/>
      <c r="VAT28" s="162"/>
      <c r="VAU28" s="162"/>
      <c r="VAV28" s="162"/>
      <c r="VAW28" s="162"/>
      <c r="VAX28" s="162"/>
      <c r="VAY28" s="162"/>
      <c r="VAZ28" s="162"/>
      <c r="VBA28" s="162"/>
      <c r="VBB28" s="162"/>
      <c r="VBC28" s="162"/>
      <c r="VBD28" s="162"/>
      <c r="VBE28" s="162"/>
      <c r="VBF28" s="162"/>
      <c r="VBG28" s="162"/>
      <c r="VBH28" s="162"/>
      <c r="VBI28" s="162"/>
      <c r="VBJ28" s="162"/>
      <c r="VBK28" s="162"/>
      <c r="VBL28" s="162"/>
      <c r="VBM28" s="162"/>
      <c r="VBN28" s="162"/>
      <c r="VBO28" s="162"/>
      <c r="VBP28" s="162"/>
      <c r="VBQ28" s="162"/>
      <c r="VBR28" s="162"/>
      <c r="VBS28" s="162"/>
      <c r="VBT28" s="162"/>
      <c r="VBU28" s="162"/>
      <c r="VBV28" s="162"/>
      <c r="VBW28" s="162"/>
      <c r="VBX28" s="162"/>
      <c r="VBY28" s="162"/>
      <c r="VBZ28" s="162"/>
      <c r="VCA28" s="162"/>
      <c r="VCB28" s="162"/>
      <c r="VCC28" s="162"/>
      <c r="VCD28" s="162"/>
      <c r="VCE28" s="162"/>
      <c r="VCF28" s="162"/>
      <c r="VCG28" s="162"/>
      <c r="VCH28" s="162"/>
      <c r="VCI28" s="162"/>
      <c r="VCJ28" s="162"/>
      <c r="VCK28" s="162"/>
      <c r="VCL28" s="162"/>
      <c r="VCM28" s="162"/>
      <c r="VCN28" s="162"/>
      <c r="VCO28" s="162"/>
      <c r="VCP28" s="162"/>
      <c r="VCQ28" s="162"/>
      <c r="VCR28" s="162"/>
      <c r="VCS28" s="162"/>
      <c r="VCT28" s="162"/>
      <c r="VCU28" s="162"/>
      <c r="VCV28" s="162"/>
      <c r="VCW28" s="162"/>
      <c r="VCX28" s="162"/>
      <c r="VCY28" s="162"/>
      <c r="VCZ28" s="162"/>
      <c r="VDA28" s="162"/>
      <c r="VDB28" s="162"/>
      <c r="VDC28" s="162"/>
      <c r="VDD28" s="162"/>
      <c r="VDE28" s="162"/>
      <c r="VDF28" s="162"/>
      <c r="VDG28" s="162"/>
      <c r="VDH28" s="162"/>
      <c r="VDI28" s="162"/>
      <c r="VDJ28" s="162"/>
      <c r="VDK28" s="162"/>
      <c r="VDL28" s="162"/>
      <c r="VDM28" s="162"/>
      <c r="VDN28" s="162"/>
      <c r="VDO28" s="162"/>
      <c r="VDP28" s="162"/>
      <c r="VDQ28" s="162"/>
      <c r="VDR28" s="162"/>
      <c r="VDS28" s="162"/>
      <c r="VDT28" s="162"/>
      <c r="VDU28" s="162"/>
      <c r="VDV28" s="162"/>
      <c r="VDW28" s="162"/>
      <c r="VDX28" s="162"/>
      <c r="VDY28" s="162"/>
      <c r="VDZ28" s="162"/>
      <c r="VEA28" s="162"/>
      <c r="VEB28" s="162"/>
      <c r="VEC28" s="162"/>
      <c r="VED28" s="162"/>
      <c r="VEE28" s="162"/>
      <c r="VEF28" s="162"/>
      <c r="VEG28" s="162"/>
      <c r="VEH28" s="162"/>
      <c r="VEI28" s="162"/>
      <c r="VEJ28" s="162"/>
      <c r="VEK28" s="162"/>
      <c r="VEL28" s="162"/>
      <c r="VEM28" s="162"/>
      <c r="VEN28" s="162"/>
      <c r="VEO28" s="162"/>
      <c r="VEP28" s="162"/>
      <c r="VEQ28" s="162"/>
      <c r="VER28" s="162"/>
      <c r="VES28" s="162"/>
      <c r="VET28" s="162"/>
      <c r="VEU28" s="162"/>
      <c r="VEV28" s="162"/>
      <c r="VEW28" s="162"/>
      <c r="VEX28" s="162"/>
      <c r="VEY28" s="162"/>
      <c r="VEZ28" s="162"/>
      <c r="VFA28" s="162"/>
      <c r="VFB28" s="162"/>
      <c r="VFC28" s="162"/>
      <c r="VFD28" s="162"/>
      <c r="VFE28" s="162"/>
      <c r="VFF28" s="162"/>
      <c r="VFG28" s="162"/>
      <c r="VFH28" s="162"/>
      <c r="VFI28" s="162"/>
      <c r="VFJ28" s="162"/>
      <c r="VFK28" s="162"/>
      <c r="VFL28" s="162"/>
      <c r="VFM28" s="162"/>
      <c r="VFN28" s="162"/>
      <c r="VFO28" s="162"/>
      <c r="VFP28" s="162"/>
      <c r="VFQ28" s="162"/>
      <c r="VFR28" s="162"/>
      <c r="VFS28" s="162"/>
      <c r="VFT28" s="162"/>
      <c r="VFU28" s="162"/>
      <c r="VFV28" s="162"/>
      <c r="VFW28" s="162"/>
      <c r="VFX28" s="162"/>
      <c r="VFY28" s="162"/>
      <c r="VFZ28" s="162"/>
      <c r="VGA28" s="162"/>
      <c r="VGB28" s="162"/>
      <c r="VGC28" s="162"/>
      <c r="VGD28" s="162"/>
      <c r="VGE28" s="162"/>
      <c r="VGF28" s="162"/>
      <c r="VGG28" s="162"/>
      <c r="VGH28" s="162"/>
      <c r="VGI28" s="162"/>
      <c r="VGJ28" s="162"/>
      <c r="VGK28" s="162"/>
      <c r="VGL28" s="162"/>
      <c r="VGM28" s="162"/>
      <c r="VGN28" s="162"/>
      <c r="VGO28" s="162"/>
      <c r="VGP28" s="162"/>
      <c r="VGQ28" s="162"/>
      <c r="VGR28" s="162"/>
      <c r="VGS28" s="162"/>
      <c r="VGT28" s="162"/>
      <c r="VGU28" s="162"/>
      <c r="VGV28" s="162"/>
      <c r="VGW28" s="162"/>
      <c r="VGX28" s="162"/>
      <c r="VGY28" s="162"/>
      <c r="VGZ28" s="162"/>
      <c r="VHA28" s="162"/>
      <c r="VHB28" s="162"/>
      <c r="VHC28" s="162"/>
      <c r="VHD28" s="162"/>
      <c r="VHE28" s="162"/>
      <c r="VHF28" s="162"/>
      <c r="VHG28" s="162"/>
      <c r="VHH28" s="162"/>
      <c r="VHI28" s="162"/>
      <c r="VHJ28" s="162"/>
      <c r="VHK28" s="162"/>
      <c r="VHL28" s="162"/>
      <c r="VHM28" s="162"/>
      <c r="VHN28" s="162"/>
      <c r="VHO28" s="162"/>
      <c r="VHP28" s="162"/>
      <c r="VHQ28" s="162"/>
      <c r="VHR28" s="162"/>
      <c r="VHS28" s="162"/>
      <c r="VHT28" s="162"/>
      <c r="VHU28" s="162"/>
      <c r="VHV28" s="162"/>
      <c r="VHW28" s="162"/>
      <c r="VHX28" s="162"/>
      <c r="VHY28" s="162"/>
      <c r="VHZ28" s="162"/>
      <c r="VIA28" s="162"/>
      <c r="VIB28" s="162"/>
      <c r="VIC28" s="162"/>
      <c r="VID28" s="162"/>
      <c r="VIE28" s="162"/>
      <c r="VIF28" s="162"/>
      <c r="VIG28" s="162"/>
      <c r="VIH28" s="162"/>
      <c r="VII28" s="162"/>
      <c r="VIJ28" s="162"/>
      <c r="VIK28" s="162"/>
      <c r="VIL28" s="162"/>
      <c r="VIM28" s="162"/>
      <c r="VIN28" s="162"/>
      <c r="VIO28" s="162"/>
      <c r="VIP28" s="162"/>
      <c r="VIQ28" s="162"/>
      <c r="VIR28" s="162"/>
      <c r="VIS28" s="162"/>
      <c r="VIT28" s="162"/>
      <c r="VIU28" s="162"/>
      <c r="VIV28" s="162"/>
      <c r="VIW28" s="162"/>
      <c r="VIX28" s="162"/>
      <c r="VIY28" s="162"/>
      <c r="VIZ28" s="162"/>
      <c r="VJA28" s="162"/>
      <c r="VJB28" s="162"/>
      <c r="VJC28" s="162"/>
      <c r="VJD28" s="162"/>
      <c r="VJE28" s="162"/>
      <c r="VJF28" s="162"/>
      <c r="VJG28" s="162"/>
      <c r="VJH28" s="162"/>
      <c r="VJI28" s="162"/>
      <c r="VJJ28" s="162"/>
      <c r="VJK28" s="162"/>
      <c r="VJL28" s="162"/>
      <c r="VJM28" s="162"/>
      <c r="VJN28" s="162"/>
      <c r="VJO28" s="162"/>
      <c r="VJP28" s="162"/>
      <c r="VJQ28" s="162"/>
      <c r="VJR28" s="162"/>
      <c r="VJS28" s="162"/>
      <c r="VJT28" s="162"/>
      <c r="VJU28" s="162"/>
      <c r="VJV28" s="162"/>
      <c r="VJW28" s="162"/>
      <c r="VJX28" s="162"/>
      <c r="VJY28" s="162"/>
      <c r="VJZ28" s="162"/>
      <c r="VKA28" s="162"/>
      <c r="VKB28" s="162"/>
      <c r="VKC28" s="162"/>
      <c r="VKD28" s="162"/>
      <c r="VKE28" s="162"/>
      <c r="VKF28" s="162"/>
      <c r="VKG28" s="162"/>
      <c r="VKH28" s="162"/>
      <c r="VKI28" s="162"/>
      <c r="VKJ28" s="162"/>
      <c r="VKK28" s="162"/>
      <c r="VKL28" s="162"/>
      <c r="VKM28" s="162"/>
      <c r="VKN28" s="162"/>
      <c r="VKO28" s="162"/>
      <c r="VKP28" s="162"/>
      <c r="VKQ28" s="162"/>
      <c r="VKR28" s="162"/>
      <c r="VKS28" s="162"/>
      <c r="VKT28" s="162"/>
      <c r="VKU28" s="162"/>
      <c r="VKV28" s="162"/>
      <c r="VKW28" s="162"/>
      <c r="VKX28" s="162"/>
      <c r="VKY28" s="162"/>
      <c r="VKZ28" s="162"/>
      <c r="VLA28" s="162"/>
      <c r="VLB28" s="162"/>
      <c r="VLC28" s="162"/>
      <c r="VLD28" s="162"/>
      <c r="VLE28" s="162"/>
      <c r="VLF28" s="162"/>
      <c r="VLG28" s="162"/>
      <c r="VLH28" s="162"/>
      <c r="VLI28" s="162"/>
      <c r="VLJ28" s="162"/>
      <c r="VLK28" s="162"/>
      <c r="VLL28" s="162"/>
      <c r="VLM28" s="162"/>
      <c r="VLN28" s="162"/>
      <c r="VLO28" s="162"/>
      <c r="VLP28" s="162"/>
      <c r="VLQ28" s="162"/>
      <c r="VLR28" s="162"/>
      <c r="VLS28" s="162"/>
      <c r="VLT28" s="162"/>
      <c r="VLU28" s="162"/>
      <c r="VLV28" s="162"/>
      <c r="VLW28" s="162"/>
      <c r="VLX28" s="162"/>
      <c r="VLY28" s="162"/>
      <c r="VLZ28" s="162"/>
      <c r="VMA28" s="162"/>
      <c r="VMB28" s="162"/>
      <c r="VMC28" s="162"/>
      <c r="VMD28" s="162"/>
      <c r="VME28" s="162"/>
      <c r="VMF28" s="162"/>
      <c r="VMG28" s="162"/>
      <c r="VMH28" s="162"/>
      <c r="VMI28" s="162"/>
      <c r="VMJ28" s="162"/>
      <c r="VMK28" s="162"/>
      <c r="VML28" s="162"/>
      <c r="VMM28" s="162"/>
      <c r="VMN28" s="162"/>
      <c r="VMO28" s="162"/>
      <c r="VMP28" s="162"/>
      <c r="VMQ28" s="162"/>
      <c r="VMR28" s="162"/>
      <c r="VMS28" s="162"/>
      <c r="VMT28" s="162"/>
      <c r="VMU28" s="162"/>
      <c r="VMV28" s="162"/>
      <c r="VMW28" s="162"/>
      <c r="VMX28" s="162"/>
      <c r="VMY28" s="162"/>
      <c r="VMZ28" s="162"/>
      <c r="VNA28" s="162"/>
      <c r="VNB28" s="162"/>
      <c r="VNC28" s="162"/>
      <c r="VND28" s="162"/>
      <c r="VNE28" s="162"/>
      <c r="VNF28" s="162"/>
      <c r="VNG28" s="162"/>
      <c r="VNH28" s="162"/>
      <c r="VNI28" s="162"/>
      <c r="VNJ28" s="162"/>
      <c r="VNK28" s="162"/>
      <c r="VNL28" s="162"/>
      <c r="VNM28" s="162"/>
      <c r="VNN28" s="162"/>
      <c r="VNO28" s="162"/>
      <c r="VNP28" s="162"/>
      <c r="VNQ28" s="162"/>
      <c r="VNR28" s="162"/>
      <c r="VNS28" s="162"/>
      <c r="VNT28" s="162"/>
      <c r="VNU28" s="162"/>
      <c r="VNV28" s="162"/>
      <c r="VNW28" s="162"/>
      <c r="VNX28" s="162"/>
      <c r="VNY28" s="162"/>
      <c r="VNZ28" s="162"/>
      <c r="VOA28" s="162"/>
      <c r="VOB28" s="162"/>
      <c r="VOC28" s="162"/>
      <c r="VOD28" s="162"/>
      <c r="VOE28" s="162"/>
      <c r="VOF28" s="162"/>
      <c r="VOG28" s="162"/>
      <c r="VOH28" s="162"/>
      <c r="VOI28" s="162"/>
      <c r="VOJ28" s="162"/>
      <c r="VOK28" s="162"/>
      <c r="VOL28" s="162"/>
      <c r="VOM28" s="162"/>
      <c r="VON28" s="162"/>
      <c r="VOO28" s="162"/>
      <c r="VOP28" s="162"/>
      <c r="VOQ28" s="162"/>
      <c r="VOR28" s="162"/>
      <c r="VOS28" s="162"/>
      <c r="VOT28" s="162"/>
      <c r="VOU28" s="162"/>
      <c r="VOV28" s="162"/>
      <c r="VOW28" s="162"/>
      <c r="VOX28" s="162"/>
      <c r="VOY28" s="162"/>
      <c r="VOZ28" s="162"/>
      <c r="VPA28" s="162"/>
      <c r="VPB28" s="162"/>
      <c r="VPC28" s="162"/>
      <c r="VPD28" s="162"/>
      <c r="VPE28" s="162"/>
      <c r="VPF28" s="162"/>
      <c r="VPG28" s="162"/>
      <c r="VPH28" s="162"/>
      <c r="VPI28" s="162"/>
      <c r="VPJ28" s="162"/>
      <c r="VPK28" s="162"/>
      <c r="VPL28" s="162"/>
      <c r="VPM28" s="162"/>
      <c r="VPN28" s="162"/>
      <c r="VPO28" s="162"/>
      <c r="VPP28" s="162"/>
      <c r="VPQ28" s="162"/>
      <c r="VPR28" s="162"/>
      <c r="VPS28" s="162"/>
      <c r="VPT28" s="162"/>
      <c r="VPU28" s="162"/>
      <c r="VPV28" s="162"/>
      <c r="VPW28" s="162"/>
      <c r="VPX28" s="162"/>
      <c r="VPY28" s="162"/>
      <c r="VPZ28" s="162"/>
      <c r="VQA28" s="162"/>
      <c r="VQB28" s="162"/>
      <c r="VQC28" s="162"/>
      <c r="VQD28" s="162"/>
      <c r="VQE28" s="162"/>
      <c r="VQF28" s="162"/>
      <c r="VQG28" s="162"/>
      <c r="VQH28" s="162"/>
      <c r="VQI28" s="162"/>
      <c r="VQJ28" s="162"/>
      <c r="VQK28" s="162"/>
      <c r="VQL28" s="162"/>
      <c r="VQM28" s="162"/>
      <c r="VQN28" s="162"/>
      <c r="VQO28" s="162"/>
      <c r="VQP28" s="162"/>
      <c r="VQQ28" s="162"/>
      <c r="VQR28" s="162"/>
      <c r="VQS28" s="162"/>
      <c r="VQT28" s="162"/>
      <c r="VQU28" s="162"/>
      <c r="VQV28" s="162"/>
      <c r="VQW28" s="162"/>
      <c r="VQX28" s="162"/>
      <c r="VQY28" s="162"/>
      <c r="VQZ28" s="162"/>
      <c r="VRA28" s="162"/>
      <c r="VRB28" s="162"/>
      <c r="VRC28" s="162"/>
      <c r="VRD28" s="162"/>
      <c r="VRE28" s="162"/>
      <c r="VRF28" s="162"/>
      <c r="VRG28" s="162"/>
      <c r="VRH28" s="162"/>
      <c r="VRI28" s="162"/>
      <c r="VRJ28" s="162"/>
      <c r="VRK28" s="162"/>
      <c r="VRL28" s="162"/>
      <c r="VRM28" s="162"/>
      <c r="VRN28" s="162"/>
      <c r="VRO28" s="162"/>
      <c r="VRP28" s="162"/>
      <c r="VRQ28" s="162"/>
      <c r="VRR28" s="162"/>
      <c r="VRS28" s="162"/>
      <c r="VRT28" s="162"/>
      <c r="VRU28" s="162"/>
      <c r="VRV28" s="162"/>
      <c r="VRW28" s="162"/>
      <c r="VRX28" s="162"/>
      <c r="VRY28" s="162"/>
      <c r="VRZ28" s="162"/>
      <c r="VSA28" s="162"/>
      <c r="VSB28" s="162"/>
      <c r="VSC28" s="162"/>
      <c r="VSD28" s="162"/>
      <c r="VSE28" s="162"/>
      <c r="VSF28" s="162"/>
      <c r="VSG28" s="162"/>
      <c r="VSH28" s="162"/>
      <c r="VSI28" s="162"/>
      <c r="VSJ28" s="162"/>
      <c r="VSK28" s="162"/>
      <c r="VSL28" s="162"/>
      <c r="VSM28" s="162"/>
      <c r="VSN28" s="162"/>
      <c r="VSO28" s="162"/>
      <c r="VSP28" s="162"/>
      <c r="VSQ28" s="162"/>
      <c r="VSR28" s="162"/>
      <c r="VSS28" s="162"/>
      <c r="VST28" s="162"/>
      <c r="VSU28" s="162"/>
      <c r="VSV28" s="162"/>
      <c r="VSW28" s="162"/>
      <c r="VSX28" s="162"/>
      <c r="VSY28" s="162"/>
      <c r="VSZ28" s="162"/>
      <c r="VTA28" s="162"/>
      <c r="VTB28" s="162"/>
      <c r="VTC28" s="162"/>
      <c r="VTD28" s="162"/>
      <c r="VTE28" s="162"/>
      <c r="VTF28" s="162"/>
      <c r="VTG28" s="162"/>
      <c r="VTH28" s="162"/>
      <c r="VTI28" s="162"/>
      <c r="VTJ28" s="162"/>
      <c r="VTK28" s="162"/>
      <c r="VTL28" s="162"/>
      <c r="VTM28" s="162"/>
      <c r="VTN28" s="162"/>
      <c r="VTO28" s="162"/>
      <c r="VTP28" s="162"/>
      <c r="VTQ28" s="162"/>
      <c r="VTR28" s="162"/>
      <c r="VTS28" s="162"/>
      <c r="VTT28" s="162"/>
      <c r="VTU28" s="162"/>
      <c r="VTV28" s="162"/>
      <c r="VTW28" s="162"/>
      <c r="VTX28" s="162"/>
      <c r="VTY28" s="162"/>
      <c r="VTZ28" s="162"/>
      <c r="VUA28" s="162"/>
      <c r="VUB28" s="162"/>
      <c r="VUC28" s="162"/>
      <c r="VUD28" s="162"/>
      <c r="VUE28" s="162"/>
      <c r="VUF28" s="162"/>
      <c r="VUG28" s="162"/>
      <c r="VUH28" s="162"/>
      <c r="VUI28" s="162"/>
      <c r="VUJ28" s="162"/>
      <c r="VUK28" s="162"/>
      <c r="VUL28" s="162"/>
      <c r="VUM28" s="162"/>
      <c r="VUN28" s="162"/>
      <c r="VUO28" s="162"/>
      <c r="VUP28" s="162"/>
      <c r="VUQ28" s="162"/>
      <c r="VUR28" s="162"/>
      <c r="VUS28" s="162"/>
      <c r="VUT28" s="162"/>
      <c r="VUU28" s="162"/>
      <c r="VUV28" s="162"/>
      <c r="VUW28" s="162"/>
      <c r="VUX28" s="162"/>
      <c r="VUY28" s="162"/>
      <c r="VUZ28" s="162"/>
      <c r="VVA28" s="162"/>
      <c r="VVB28" s="162"/>
      <c r="VVC28" s="162"/>
      <c r="VVD28" s="162"/>
      <c r="VVE28" s="162"/>
      <c r="VVF28" s="162"/>
      <c r="VVG28" s="162"/>
      <c r="VVH28" s="162"/>
      <c r="VVI28" s="162"/>
      <c r="VVJ28" s="162"/>
      <c r="VVK28" s="162"/>
      <c r="VVL28" s="162"/>
      <c r="VVM28" s="162"/>
      <c r="VVN28" s="162"/>
      <c r="VVO28" s="162"/>
      <c r="VVP28" s="162"/>
      <c r="VVQ28" s="162"/>
      <c r="VVR28" s="162"/>
      <c r="VVS28" s="162"/>
      <c r="VVT28" s="162"/>
      <c r="VVU28" s="162"/>
      <c r="VVV28" s="162"/>
      <c r="VVW28" s="162"/>
      <c r="VVX28" s="162"/>
      <c r="VVY28" s="162"/>
      <c r="VVZ28" s="162"/>
      <c r="VWA28" s="162"/>
      <c r="VWB28" s="162"/>
      <c r="VWC28" s="162"/>
      <c r="VWD28" s="162"/>
      <c r="VWE28" s="162"/>
      <c r="VWF28" s="162"/>
      <c r="VWG28" s="162"/>
      <c r="VWH28" s="162"/>
      <c r="VWI28" s="162"/>
      <c r="VWJ28" s="162"/>
      <c r="VWK28" s="162"/>
      <c r="VWL28" s="162"/>
      <c r="VWM28" s="162"/>
      <c r="VWN28" s="162"/>
      <c r="VWO28" s="162"/>
      <c r="VWP28" s="162"/>
      <c r="VWQ28" s="162"/>
      <c r="VWR28" s="162"/>
      <c r="VWS28" s="162"/>
      <c r="VWT28" s="162"/>
      <c r="VWU28" s="162"/>
      <c r="VWV28" s="162"/>
      <c r="VWW28" s="162"/>
      <c r="VWX28" s="162"/>
      <c r="VWY28" s="162"/>
      <c r="VWZ28" s="162"/>
      <c r="VXA28" s="162"/>
      <c r="VXB28" s="162"/>
      <c r="VXC28" s="162"/>
      <c r="VXD28" s="162"/>
      <c r="VXE28" s="162"/>
      <c r="VXF28" s="162"/>
      <c r="VXG28" s="162"/>
      <c r="VXH28" s="162"/>
      <c r="VXI28" s="162"/>
      <c r="VXJ28" s="162"/>
      <c r="VXK28" s="162"/>
      <c r="VXL28" s="162"/>
      <c r="VXM28" s="162"/>
      <c r="VXN28" s="162"/>
      <c r="VXO28" s="162"/>
      <c r="VXP28" s="162"/>
      <c r="VXQ28" s="162"/>
      <c r="VXR28" s="162"/>
      <c r="VXS28" s="162"/>
      <c r="VXT28" s="162"/>
      <c r="VXU28" s="162"/>
      <c r="VXV28" s="162"/>
      <c r="VXW28" s="162"/>
      <c r="VXX28" s="162"/>
      <c r="VXY28" s="162"/>
      <c r="VXZ28" s="162"/>
      <c r="VYA28" s="162"/>
      <c r="VYB28" s="162"/>
      <c r="VYC28" s="162"/>
      <c r="VYD28" s="162"/>
      <c r="VYE28" s="162"/>
      <c r="VYF28" s="162"/>
      <c r="VYG28" s="162"/>
      <c r="VYH28" s="162"/>
      <c r="VYI28" s="162"/>
      <c r="VYJ28" s="162"/>
      <c r="VYK28" s="162"/>
      <c r="VYL28" s="162"/>
      <c r="VYM28" s="162"/>
      <c r="VYN28" s="162"/>
      <c r="VYO28" s="162"/>
      <c r="VYP28" s="162"/>
      <c r="VYQ28" s="162"/>
      <c r="VYR28" s="162"/>
      <c r="VYS28" s="162"/>
      <c r="VYT28" s="162"/>
      <c r="VYU28" s="162"/>
      <c r="VYV28" s="162"/>
      <c r="VYW28" s="162"/>
      <c r="VYX28" s="162"/>
      <c r="VYY28" s="162"/>
      <c r="VYZ28" s="162"/>
      <c r="VZA28" s="162"/>
      <c r="VZB28" s="162"/>
      <c r="VZC28" s="162"/>
      <c r="VZD28" s="162"/>
      <c r="VZE28" s="162"/>
      <c r="VZF28" s="162"/>
      <c r="VZG28" s="162"/>
      <c r="VZH28" s="162"/>
      <c r="VZI28" s="162"/>
      <c r="VZJ28" s="162"/>
      <c r="VZK28" s="162"/>
      <c r="VZL28" s="162"/>
      <c r="VZM28" s="162"/>
      <c r="VZN28" s="162"/>
      <c r="VZO28" s="162"/>
      <c r="VZP28" s="162"/>
      <c r="VZQ28" s="162"/>
      <c r="VZR28" s="162"/>
      <c r="VZS28" s="162"/>
      <c r="VZT28" s="162"/>
      <c r="VZU28" s="162"/>
      <c r="VZV28" s="162"/>
      <c r="VZW28" s="162"/>
      <c r="VZX28" s="162"/>
      <c r="VZY28" s="162"/>
      <c r="VZZ28" s="162"/>
      <c r="WAA28" s="162"/>
      <c r="WAB28" s="162"/>
      <c r="WAC28" s="162"/>
      <c r="WAD28" s="162"/>
      <c r="WAE28" s="162"/>
      <c r="WAF28" s="162"/>
      <c r="WAG28" s="162"/>
      <c r="WAH28" s="162"/>
      <c r="WAI28" s="162"/>
      <c r="WAJ28" s="162"/>
      <c r="WAK28" s="162"/>
      <c r="WAL28" s="162"/>
      <c r="WAM28" s="162"/>
      <c r="WAN28" s="162"/>
      <c r="WAO28" s="162"/>
      <c r="WAP28" s="162"/>
      <c r="WAQ28" s="162"/>
      <c r="WAR28" s="162"/>
      <c r="WAS28" s="162"/>
      <c r="WAT28" s="162"/>
      <c r="WAU28" s="162"/>
      <c r="WAV28" s="162"/>
      <c r="WAW28" s="162"/>
      <c r="WAX28" s="162"/>
      <c r="WAY28" s="162"/>
      <c r="WAZ28" s="162"/>
      <c r="WBA28" s="162"/>
      <c r="WBB28" s="162"/>
      <c r="WBC28" s="162"/>
      <c r="WBD28" s="162"/>
      <c r="WBE28" s="162"/>
      <c r="WBF28" s="162"/>
      <c r="WBG28" s="162"/>
      <c r="WBH28" s="162"/>
      <c r="WBI28" s="162"/>
      <c r="WBJ28" s="162"/>
      <c r="WBK28" s="162"/>
      <c r="WBL28" s="162"/>
      <c r="WBM28" s="162"/>
      <c r="WBN28" s="162"/>
      <c r="WBO28" s="162"/>
      <c r="WBP28" s="162"/>
      <c r="WBQ28" s="162"/>
      <c r="WBR28" s="162"/>
      <c r="WBS28" s="162"/>
      <c r="WBT28" s="162"/>
      <c r="WBU28" s="162"/>
      <c r="WBV28" s="162"/>
      <c r="WBW28" s="162"/>
      <c r="WBX28" s="162"/>
      <c r="WBY28" s="162"/>
      <c r="WBZ28" s="162"/>
      <c r="WCA28" s="162"/>
      <c r="WCB28" s="162"/>
      <c r="WCC28" s="162"/>
      <c r="WCD28" s="162"/>
      <c r="WCE28" s="162"/>
      <c r="WCF28" s="162"/>
      <c r="WCG28" s="162"/>
      <c r="WCH28" s="162"/>
      <c r="WCI28" s="162"/>
      <c r="WCJ28" s="162"/>
      <c r="WCK28" s="162"/>
      <c r="WCL28" s="162"/>
      <c r="WCM28" s="162"/>
      <c r="WCN28" s="162"/>
      <c r="WCO28" s="162"/>
      <c r="WCP28" s="162"/>
      <c r="WCQ28" s="162"/>
      <c r="WCR28" s="162"/>
      <c r="WCS28" s="162"/>
      <c r="WCT28" s="162"/>
      <c r="WCU28" s="162"/>
      <c r="WCV28" s="162"/>
      <c r="WCW28" s="162"/>
      <c r="WCX28" s="162"/>
      <c r="WCY28" s="162"/>
      <c r="WCZ28" s="162"/>
      <c r="WDA28" s="162"/>
      <c r="WDB28" s="162"/>
      <c r="WDC28" s="162"/>
      <c r="WDD28" s="162"/>
      <c r="WDE28" s="162"/>
      <c r="WDF28" s="162"/>
      <c r="WDG28" s="162"/>
      <c r="WDH28" s="162"/>
      <c r="WDI28" s="162"/>
      <c r="WDJ28" s="162"/>
      <c r="WDK28" s="162"/>
      <c r="WDL28" s="162"/>
      <c r="WDM28" s="162"/>
      <c r="WDN28" s="162"/>
      <c r="WDO28" s="162"/>
      <c r="WDP28" s="162"/>
      <c r="WDQ28" s="162"/>
      <c r="WDR28" s="162"/>
      <c r="WDS28" s="162"/>
      <c r="WDT28" s="162"/>
      <c r="WDU28" s="162"/>
      <c r="WDV28" s="162"/>
      <c r="WDW28" s="162"/>
      <c r="WDX28" s="162"/>
      <c r="WDY28" s="162"/>
      <c r="WDZ28" s="162"/>
      <c r="WEA28" s="162"/>
      <c r="WEB28" s="162"/>
      <c r="WEC28" s="162"/>
      <c r="WED28" s="162"/>
      <c r="WEE28" s="162"/>
      <c r="WEF28" s="162"/>
      <c r="WEG28" s="162"/>
      <c r="WEH28" s="162"/>
      <c r="WEI28" s="162"/>
      <c r="WEJ28" s="162"/>
      <c r="WEK28" s="162"/>
      <c r="WEL28" s="162"/>
      <c r="WEM28" s="162"/>
      <c r="WEN28" s="162"/>
      <c r="WEO28" s="162"/>
      <c r="WEP28" s="162"/>
      <c r="WEQ28" s="162"/>
      <c r="WER28" s="162"/>
      <c r="WES28" s="162"/>
      <c r="WET28" s="162"/>
      <c r="WEU28" s="162"/>
      <c r="WEV28" s="162"/>
      <c r="WEW28" s="162"/>
      <c r="WEX28" s="162"/>
      <c r="WEY28" s="162"/>
      <c r="WEZ28" s="162"/>
      <c r="WFA28" s="162"/>
      <c r="WFB28" s="162"/>
      <c r="WFC28" s="162"/>
      <c r="WFD28" s="162"/>
      <c r="WFE28" s="162"/>
      <c r="WFF28" s="162"/>
      <c r="WFG28" s="162"/>
      <c r="WFH28" s="162"/>
      <c r="WFI28" s="162"/>
      <c r="WFJ28" s="162"/>
      <c r="WFK28" s="162"/>
      <c r="WFL28" s="162"/>
      <c r="WFM28" s="162"/>
      <c r="WFN28" s="162"/>
      <c r="WFO28" s="162"/>
      <c r="WFP28" s="162"/>
      <c r="WFQ28" s="162"/>
      <c r="WFR28" s="162"/>
      <c r="WFS28" s="162"/>
      <c r="WFT28" s="162"/>
      <c r="WFU28" s="162"/>
      <c r="WFV28" s="162"/>
      <c r="WFW28" s="162"/>
      <c r="WFX28" s="162"/>
      <c r="WFY28" s="162"/>
      <c r="WFZ28" s="162"/>
      <c r="WGA28" s="162"/>
      <c r="WGB28" s="162"/>
      <c r="WGC28" s="162"/>
      <c r="WGD28" s="162"/>
      <c r="WGE28" s="162"/>
      <c r="WGF28" s="162"/>
      <c r="WGG28" s="162"/>
      <c r="WGH28" s="162"/>
      <c r="WGI28" s="162"/>
      <c r="WGJ28" s="162"/>
      <c r="WGK28" s="162"/>
      <c r="WGL28" s="162"/>
      <c r="WGM28" s="162"/>
      <c r="WGN28" s="162"/>
      <c r="WGO28" s="162"/>
      <c r="WGP28" s="162"/>
      <c r="WGQ28" s="162"/>
      <c r="WGR28" s="162"/>
      <c r="WGS28" s="162"/>
      <c r="WGT28" s="162"/>
      <c r="WGU28" s="162"/>
      <c r="WGV28" s="162"/>
      <c r="WGW28" s="162"/>
      <c r="WGX28" s="162"/>
      <c r="WGY28" s="162"/>
      <c r="WGZ28" s="162"/>
      <c r="WHA28" s="162"/>
      <c r="WHB28" s="162"/>
      <c r="WHC28" s="162"/>
      <c r="WHD28" s="162"/>
      <c r="WHE28" s="162"/>
      <c r="WHF28" s="162"/>
      <c r="WHG28" s="162"/>
      <c r="WHH28" s="162"/>
      <c r="WHI28" s="162"/>
      <c r="WHJ28" s="162"/>
      <c r="WHK28" s="162"/>
      <c r="WHL28" s="162"/>
      <c r="WHM28" s="162"/>
      <c r="WHN28" s="162"/>
      <c r="WHO28" s="162"/>
      <c r="WHP28" s="162"/>
      <c r="WHQ28" s="162"/>
      <c r="WHR28" s="162"/>
      <c r="WHS28" s="162"/>
      <c r="WHT28" s="162"/>
      <c r="WHU28" s="162"/>
      <c r="WHV28" s="162"/>
      <c r="WHW28" s="162"/>
      <c r="WHX28" s="162"/>
      <c r="WHY28" s="162"/>
      <c r="WHZ28" s="162"/>
      <c r="WIA28" s="162"/>
      <c r="WIB28" s="162"/>
      <c r="WIC28" s="162"/>
      <c r="WID28" s="162"/>
      <c r="WIE28" s="162"/>
      <c r="WIF28" s="162"/>
      <c r="WIG28" s="162"/>
      <c r="WIH28" s="162"/>
      <c r="WII28" s="162"/>
      <c r="WIJ28" s="162"/>
      <c r="WIK28" s="162"/>
      <c r="WIL28" s="162"/>
      <c r="WIM28" s="162"/>
      <c r="WIN28" s="162"/>
      <c r="WIO28" s="162"/>
      <c r="WIP28" s="162"/>
      <c r="WIQ28" s="162"/>
      <c r="WIR28" s="162"/>
      <c r="WIS28" s="162"/>
      <c r="WIT28" s="162"/>
      <c r="WIU28" s="162"/>
      <c r="WIV28" s="162"/>
      <c r="WIW28" s="162"/>
      <c r="WIX28" s="162"/>
      <c r="WIY28" s="162"/>
      <c r="WIZ28" s="162"/>
      <c r="WJA28" s="162"/>
      <c r="WJB28" s="162"/>
      <c r="WJC28" s="162"/>
      <c r="WJD28" s="162"/>
      <c r="WJE28" s="162"/>
      <c r="WJF28" s="162"/>
      <c r="WJG28" s="162"/>
      <c r="WJH28" s="162"/>
      <c r="WJI28" s="162"/>
      <c r="WJJ28" s="162"/>
      <c r="WJK28" s="162"/>
      <c r="WJL28" s="162"/>
      <c r="WJM28" s="162"/>
      <c r="WJN28" s="162"/>
      <c r="WJO28" s="162"/>
      <c r="WJP28" s="162"/>
      <c r="WJQ28" s="162"/>
      <c r="WJR28" s="162"/>
      <c r="WJS28" s="162"/>
      <c r="WJT28" s="162"/>
      <c r="WJU28" s="162"/>
      <c r="WJV28" s="162"/>
      <c r="WJW28" s="162"/>
      <c r="WJX28" s="162"/>
      <c r="WJY28" s="162"/>
      <c r="WJZ28" s="162"/>
      <c r="WKA28" s="162"/>
      <c r="WKB28" s="162"/>
      <c r="WKC28" s="162"/>
      <c r="WKD28" s="162"/>
      <c r="WKE28" s="162"/>
      <c r="WKF28" s="162"/>
      <c r="WKG28" s="162"/>
      <c r="WKH28" s="162"/>
      <c r="WKI28" s="162"/>
      <c r="WKJ28" s="162"/>
      <c r="WKK28" s="162"/>
      <c r="WKL28" s="162"/>
      <c r="WKM28" s="162"/>
      <c r="WKN28" s="162"/>
      <c r="WKO28" s="162"/>
      <c r="WKP28" s="162"/>
      <c r="WKQ28" s="162"/>
      <c r="WKR28" s="162"/>
      <c r="WKS28" s="162"/>
      <c r="WKT28" s="162"/>
      <c r="WKU28" s="162"/>
      <c r="WKV28" s="162"/>
      <c r="WKW28" s="162"/>
      <c r="WKX28" s="162"/>
      <c r="WKY28" s="162"/>
      <c r="WKZ28" s="162"/>
      <c r="WLA28" s="162"/>
      <c r="WLB28" s="162"/>
      <c r="WLC28" s="162"/>
      <c r="WLD28" s="162"/>
      <c r="WLE28" s="162"/>
      <c r="WLF28" s="162"/>
      <c r="WLG28" s="162"/>
      <c r="WLH28" s="162"/>
      <c r="WLI28" s="162"/>
      <c r="WLJ28" s="162"/>
      <c r="WLK28" s="162"/>
      <c r="WLL28" s="162"/>
      <c r="WLM28" s="162"/>
      <c r="WLN28" s="162"/>
      <c r="WLO28" s="162"/>
      <c r="WLP28" s="162"/>
      <c r="WLQ28" s="162"/>
      <c r="WLR28" s="162"/>
      <c r="WLS28" s="162"/>
      <c r="WLT28" s="162"/>
      <c r="WLU28" s="162"/>
      <c r="WLV28" s="162"/>
      <c r="WLW28" s="162"/>
      <c r="WLX28" s="162"/>
      <c r="WLY28" s="162"/>
      <c r="WLZ28" s="162"/>
      <c r="WMA28" s="162"/>
      <c r="WMB28" s="162"/>
      <c r="WMC28" s="162"/>
      <c r="WMD28" s="162"/>
      <c r="WME28" s="162"/>
      <c r="WMF28" s="162"/>
      <c r="WMG28" s="162"/>
      <c r="WMH28" s="162"/>
      <c r="WMI28" s="162"/>
      <c r="WMJ28" s="162"/>
      <c r="WMK28" s="162"/>
      <c r="WML28" s="162"/>
      <c r="WMM28" s="162"/>
      <c r="WMN28" s="162"/>
      <c r="WMO28" s="162"/>
      <c r="WMP28" s="162"/>
      <c r="WMQ28" s="162"/>
      <c r="WMR28" s="162"/>
      <c r="WMS28" s="162"/>
      <c r="WMT28" s="162"/>
      <c r="WMU28" s="162"/>
      <c r="WMV28" s="162"/>
      <c r="WMW28" s="162"/>
      <c r="WMX28" s="162"/>
      <c r="WMY28" s="162"/>
      <c r="WMZ28" s="162"/>
      <c r="WNA28" s="162"/>
      <c r="WNB28" s="162"/>
      <c r="WNC28" s="162"/>
      <c r="WND28" s="162"/>
      <c r="WNE28" s="162"/>
      <c r="WNF28" s="162"/>
      <c r="WNG28" s="162"/>
      <c r="WNH28" s="162"/>
      <c r="WNI28" s="162"/>
      <c r="WNJ28" s="162"/>
      <c r="WNK28" s="162"/>
      <c r="WNL28" s="162"/>
      <c r="WNM28" s="162"/>
      <c r="WNN28" s="162"/>
      <c r="WNO28" s="162"/>
      <c r="WNP28" s="162"/>
      <c r="WNQ28" s="162"/>
      <c r="WNR28" s="162"/>
      <c r="WNS28" s="162"/>
      <c r="WNT28" s="162"/>
      <c r="WNU28" s="162"/>
      <c r="WNV28" s="162"/>
      <c r="WNW28" s="162"/>
      <c r="WNX28" s="162"/>
      <c r="WNY28" s="162"/>
      <c r="WNZ28" s="162"/>
      <c r="WOA28" s="162"/>
      <c r="WOB28" s="162"/>
      <c r="WOC28" s="162"/>
      <c r="WOD28" s="162"/>
      <c r="WOE28" s="162"/>
      <c r="WOF28" s="162"/>
      <c r="WOG28" s="162"/>
      <c r="WOH28" s="162"/>
      <c r="WOI28" s="162"/>
      <c r="WOJ28" s="162"/>
      <c r="WOK28" s="162"/>
      <c r="WOL28" s="162"/>
      <c r="WOM28" s="162"/>
      <c r="WON28" s="162"/>
      <c r="WOO28" s="162"/>
      <c r="WOP28" s="162"/>
      <c r="WOQ28" s="162"/>
      <c r="WOR28" s="162"/>
      <c r="WOS28" s="162"/>
      <c r="WOT28" s="162"/>
      <c r="WOU28" s="162"/>
      <c r="WOV28" s="162"/>
      <c r="WOW28" s="162"/>
      <c r="WOX28" s="162"/>
      <c r="WOY28" s="162"/>
      <c r="WOZ28" s="162"/>
      <c r="WPA28" s="162"/>
      <c r="WPB28" s="162"/>
      <c r="WPC28" s="162"/>
      <c r="WPD28" s="162"/>
      <c r="WPE28" s="162"/>
      <c r="WPF28" s="162"/>
      <c r="WPG28" s="162"/>
      <c r="WPH28" s="162"/>
      <c r="WPI28" s="162"/>
      <c r="WPJ28" s="162"/>
      <c r="WPK28" s="162"/>
      <c r="WPL28" s="162"/>
      <c r="WPM28" s="162"/>
      <c r="WPN28" s="162"/>
      <c r="WPO28" s="162"/>
      <c r="WPP28" s="162"/>
      <c r="WPQ28" s="162"/>
      <c r="WPR28" s="162"/>
      <c r="WPS28" s="162"/>
      <c r="WPT28" s="162"/>
      <c r="WPU28" s="162"/>
      <c r="WPV28" s="162"/>
      <c r="WPW28" s="162"/>
      <c r="WPX28" s="162"/>
      <c r="WPY28" s="162"/>
      <c r="WPZ28" s="162"/>
      <c r="WQA28" s="162"/>
      <c r="WQB28" s="162"/>
      <c r="WQC28" s="162"/>
      <c r="WQD28" s="162"/>
      <c r="WQE28" s="162"/>
      <c r="WQF28" s="162"/>
      <c r="WQG28" s="162"/>
      <c r="WQH28" s="162"/>
      <c r="WQI28" s="162"/>
      <c r="WQJ28" s="162"/>
      <c r="WQK28" s="162"/>
      <c r="WQL28" s="162"/>
      <c r="WQM28" s="162"/>
      <c r="WQN28" s="162"/>
      <c r="WQO28" s="162"/>
      <c r="WQP28" s="162"/>
      <c r="WQQ28" s="162"/>
      <c r="WQR28" s="162"/>
      <c r="WQS28" s="162"/>
      <c r="WQT28" s="162"/>
      <c r="WQU28" s="162"/>
      <c r="WQV28" s="162"/>
      <c r="WQW28" s="162"/>
      <c r="WQX28" s="162"/>
      <c r="WQY28" s="162"/>
      <c r="WQZ28" s="162"/>
      <c r="WRA28" s="162"/>
      <c r="WRB28" s="162"/>
      <c r="WRC28" s="162"/>
      <c r="WRD28" s="162"/>
      <c r="WRE28" s="162"/>
      <c r="WRF28" s="162"/>
      <c r="WRG28" s="162"/>
      <c r="WRH28" s="162"/>
      <c r="WRI28" s="162"/>
      <c r="WRJ28" s="162"/>
      <c r="WRK28" s="162"/>
      <c r="WRL28" s="162"/>
      <c r="WRM28" s="162"/>
      <c r="WRN28" s="162"/>
      <c r="WRO28" s="162"/>
      <c r="WRP28" s="162"/>
      <c r="WRQ28" s="162"/>
      <c r="WRR28" s="162"/>
      <c r="WRS28" s="162"/>
      <c r="WRT28" s="162"/>
      <c r="WRU28" s="162"/>
      <c r="WRV28" s="162"/>
      <c r="WRW28" s="162"/>
      <c r="WRX28" s="162"/>
      <c r="WRY28" s="162"/>
      <c r="WRZ28" s="162"/>
      <c r="WSA28" s="162"/>
      <c r="WSB28" s="162"/>
      <c r="WSC28" s="162"/>
      <c r="WSD28" s="162"/>
      <c r="WSE28" s="162"/>
      <c r="WSF28" s="162"/>
      <c r="WSG28" s="162"/>
      <c r="WSH28" s="162"/>
      <c r="WSI28" s="162"/>
      <c r="WSJ28" s="162"/>
      <c r="WSK28" s="162"/>
      <c r="WSL28" s="162"/>
      <c r="WSM28" s="162"/>
      <c r="WSN28" s="162"/>
      <c r="WSO28" s="162"/>
      <c r="WSP28" s="162"/>
      <c r="WSQ28" s="162"/>
      <c r="WSR28" s="162"/>
      <c r="WSS28" s="162"/>
      <c r="WST28" s="162"/>
      <c r="WSU28" s="162"/>
      <c r="WSV28" s="162"/>
      <c r="WSW28" s="162"/>
      <c r="WSX28" s="162"/>
      <c r="WSY28" s="162"/>
      <c r="WSZ28" s="162"/>
      <c r="WTA28" s="162"/>
      <c r="WTB28" s="162"/>
      <c r="WTC28" s="162"/>
      <c r="WTD28" s="162"/>
      <c r="WTE28" s="162"/>
      <c r="WTF28" s="162"/>
      <c r="WTG28" s="162"/>
      <c r="WTH28" s="162"/>
      <c r="WTI28" s="162"/>
      <c r="WTJ28" s="162"/>
      <c r="WTK28" s="162"/>
      <c r="WTL28" s="162"/>
      <c r="WTM28" s="162"/>
      <c r="WTN28" s="162"/>
      <c r="WTO28" s="162"/>
      <c r="WTP28" s="162"/>
      <c r="WTQ28" s="162"/>
      <c r="WTR28" s="162"/>
      <c r="WTS28" s="162"/>
      <c r="WTT28" s="162"/>
      <c r="WTU28" s="162"/>
      <c r="WTV28" s="162"/>
      <c r="WTW28" s="162"/>
      <c r="WTX28" s="162"/>
      <c r="WTY28" s="162"/>
      <c r="WTZ28" s="162"/>
      <c r="WUA28" s="162"/>
      <c r="WUB28" s="162"/>
      <c r="WUC28" s="162"/>
      <c r="WUD28" s="162"/>
      <c r="WUE28" s="162"/>
      <c r="WUF28" s="162"/>
      <c r="WUG28" s="162"/>
      <c r="WUH28" s="162"/>
      <c r="WUI28" s="162"/>
      <c r="WUJ28" s="162"/>
      <c r="WUK28" s="162"/>
      <c r="WUL28" s="162"/>
      <c r="WUM28" s="162"/>
      <c r="WUN28" s="162"/>
      <c r="WUO28" s="162"/>
      <c r="WUP28" s="162"/>
      <c r="WUQ28" s="162"/>
      <c r="WUR28" s="162"/>
      <c r="WUS28" s="162"/>
      <c r="WUT28" s="162"/>
      <c r="WUU28" s="162"/>
      <c r="WUV28" s="162"/>
      <c r="WUW28" s="162"/>
      <c r="WUX28" s="162"/>
      <c r="WUY28" s="162"/>
      <c r="WUZ28" s="162"/>
      <c r="WVA28" s="162"/>
      <c r="WVB28" s="162"/>
      <c r="WVC28" s="162"/>
      <c r="WVD28" s="162"/>
      <c r="WVE28" s="162"/>
      <c r="WVF28" s="162"/>
      <c r="WVG28" s="162"/>
      <c r="WVH28" s="162"/>
      <c r="WVI28" s="162"/>
      <c r="WVJ28" s="162"/>
      <c r="WVK28" s="162"/>
      <c r="WVL28" s="162"/>
      <c r="WVM28" s="162"/>
      <c r="WVN28" s="162"/>
      <c r="WVO28" s="162"/>
      <c r="WVP28" s="162"/>
      <c r="WVQ28" s="162"/>
      <c r="WVR28" s="162"/>
      <c r="WVS28" s="162"/>
      <c r="WVT28" s="162"/>
      <c r="WVU28" s="162"/>
      <c r="WVV28" s="162"/>
      <c r="WVW28" s="162"/>
      <c r="WVX28" s="162"/>
      <c r="WVY28" s="162"/>
      <c r="WVZ28" s="162"/>
      <c r="WWA28" s="162"/>
      <c r="WWB28" s="162"/>
      <c r="WWC28" s="162"/>
      <c r="WWD28" s="162"/>
      <c r="WWE28" s="162"/>
      <c r="WWF28" s="162"/>
      <c r="WWG28" s="162"/>
      <c r="WWH28" s="162"/>
      <c r="WWI28" s="162"/>
      <c r="WWJ28" s="162"/>
      <c r="WWK28" s="162"/>
      <c r="WWL28" s="162"/>
      <c r="WWM28" s="162"/>
      <c r="WWN28" s="162"/>
      <c r="WWO28" s="162"/>
      <c r="WWP28" s="162"/>
      <c r="WWQ28" s="162"/>
      <c r="WWR28" s="162"/>
      <c r="WWS28" s="162"/>
      <c r="WWT28" s="162"/>
      <c r="WWU28" s="162"/>
      <c r="WWV28" s="162"/>
      <c r="WWW28" s="162"/>
      <c r="WWX28" s="162"/>
      <c r="WWY28" s="162"/>
      <c r="WWZ28" s="162"/>
      <c r="WXA28" s="162"/>
      <c r="WXB28" s="162"/>
      <c r="WXC28" s="162"/>
      <c r="WXD28" s="162"/>
      <c r="WXE28" s="162"/>
      <c r="WXF28" s="162"/>
      <c r="WXG28" s="162"/>
      <c r="WXH28" s="162"/>
      <c r="WXI28" s="162"/>
      <c r="WXJ28" s="162"/>
      <c r="WXK28" s="162"/>
      <c r="WXL28" s="162"/>
      <c r="WXM28" s="162"/>
      <c r="WXN28" s="162"/>
      <c r="WXO28" s="162"/>
      <c r="WXP28" s="162"/>
      <c r="WXQ28" s="162"/>
      <c r="WXR28" s="162"/>
      <c r="WXS28" s="162"/>
      <c r="WXT28" s="162"/>
      <c r="WXU28" s="162"/>
      <c r="WXV28" s="162"/>
      <c r="WXW28" s="162"/>
      <c r="WXX28" s="162"/>
      <c r="WXY28" s="162"/>
      <c r="WXZ28" s="162"/>
      <c r="WYA28" s="162"/>
      <c r="WYB28" s="162"/>
      <c r="WYC28" s="162"/>
      <c r="WYD28" s="162"/>
      <c r="WYE28" s="162"/>
      <c r="WYF28" s="162"/>
      <c r="WYG28" s="162"/>
      <c r="WYH28" s="162"/>
      <c r="WYI28" s="162"/>
      <c r="WYJ28" s="162"/>
      <c r="WYK28" s="162"/>
      <c r="WYL28" s="162"/>
      <c r="WYM28" s="162"/>
      <c r="WYN28" s="162"/>
      <c r="WYO28" s="162"/>
      <c r="WYP28" s="162"/>
      <c r="WYQ28" s="162"/>
      <c r="WYR28" s="162"/>
      <c r="WYS28" s="162"/>
      <c r="WYT28" s="162"/>
      <c r="WYU28" s="162"/>
      <c r="WYV28" s="162"/>
      <c r="WYW28" s="162"/>
      <c r="WYX28" s="162"/>
      <c r="WYY28" s="162"/>
      <c r="WYZ28" s="162"/>
      <c r="WZA28" s="162"/>
      <c r="WZB28" s="162"/>
      <c r="WZC28" s="162"/>
      <c r="WZD28" s="162"/>
      <c r="WZE28" s="162"/>
      <c r="WZF28" s="162"/>
      <c r="WZG28" s="162"/>
      <c r="WZH28" s="162"/>
      <c r="WZI28" s="162"/>
      <c r="WZJ28" s="162"/>
      <c r="WZK28" s="162"/>
      <c r="WZL28" s="162"/>
      <c r="WZM28" s="162"/>
      <c r="WZN28" s="162"/>
      <c r="WZO28" s="162"/>
      <c r="WZP28" s="162"/>
      <c r="WZQ28" s="162"/>
      <c r="WZR28" s="162"/>
      <c r="WZS28" s="162"/>
      <c r="WZT28" s="162"/>
      <c r="WZU28" s="162"/>
      <c r="WZV28" s="162"/>
      <c r="WZW28" s="162"/>
      <c r="WZX28" s="162"/>
      <c r="WZY28" s="162"/>
      <c r="WZZ28" s="162"/>
      <c r="XAA28" s="162"/>
      <c r="XAB28" s="162"/>
      <c r="XAC28" s="162"/>
      <c r="XAD28" s="162"/>
      <c r="XAE28" s="162"/>
      <c r="XAF28" s="162"/>
      <c r="XAG28" s="162"/>
      <c r="XAH28" s="162"/>
      <c r="XAI28" s="162"/>
      <c r="XAJ28" s="162"/>
      <c r="XAK28" s="162"/>
      <c r="XAL28" s="162"/>
      <c r="XAM28" s="162"/>
      <c r="XAN28" s="162"/>
      <c r="XAO28" s="162"/>
      <c r="XAP28" s="162"/>
      <c r="XAQ28" s="162"/>
      <c r="XAR28" s="162"/>
      <c r="XAS28" s="162"/>
      <c r="XAT28" s="162"/>
      <c r="XAU28" s="162"/>
      <c r="XAV28" s="162"/>
      <c r="XAW28" s="162"/>
      <c r="XAX28" s="162"/>
      <c r="XAY28" s="162"/>
      <c r="XAZ28" s="162"/>
      <c r="XBA28" s="162"/>
      <c r="XBB28" s="162"/>
      <c r="XBC28" s="162"/>
      <c r="XBD28" s="162"/>
      <c r="XBE28" s="162"/>
      <c r="XBF28" s="162"/>
      <c r="XBG28" s="162"/>
      <c r="XBH28" s="162"/>
      <c r="XBI28" s="162"/>
      <c r="XBJ28" s="162"/>
      <c r="XBK28" s="162"/>
      <c r="XBL28" s="162"/>
      <c r="XBM28" s="162"/>
      <c r="XBN28" s="162"/>
      <c r="XBO28" s="162"/>
      <c r="XBP28" s="162"/>
      <c r="XBQ28" s="162"/>
      <c r="XBR28" s="162"/>
      <c r="XBS28" s="162"/>
      <c r="XBT28" s="162"/>
      <c r="XBU28" s="162"/>
      <c r="XBV28" s="162"/>
      <c r="XBW28" s="162"/>
      <c r="XBX28" s="162"/>
      <c r="XBY28" s="162"/>
      <c r="XBZ28" s="162"/>
      <c r="XCA28" s="162"/>
      <c r="XCB28" s="162"/>
      <c r="XCC28" s="162"/>
      <c r="XCD28" s="162"/>
      <c r="XCE28" s="162"/>
      <c r="XCF28" s="162"/>
      <c r="XCG28" s="162"/>
      <c r="XCH28" s="162"/>
      <c r="XCI28" s="162"/>
      <c r="XCJ28" s="162"/>
      <c r="XCK28" s="162"/>
      <c r="XCL28" s="162"/>
      <c r="XCM28" s="162"/>
      <c r="XCN28" s="162"/>
      <c r="XCO28" s="162"/>
      <c r="XCP28" s="162"/>
      <c r="XCQ28" s="162"/>
      <c r="XCR28" s="162"/>
      <c r="XCS28" s="162"/>
      <c r="XCT28" s="162"/>
      <c r="XCU28" s="162"/>
      <c r="XCV28" s="162"/>
      <c r="XCW28" s="162"/>
      <c r="XCX28" s="162"/>
      <c r="XCY28" s="162"/>
      <c r="XCZ28" s="162"/>
      <c r="XDA28" s="162"/>
      <c r="XDB28" s="162"/>
      <c r="XDC28" s="162"/>
      <c r="XDD28" s="162"/>
      <c r="XDE28" s="162"/>
      <c r="XDF28" s="162"/>
      <c r="XDG28" s="162"/>
      <c r="XDH28" s="162"/>
      <c r="XDI28" s="162"/>
      <c r="XDJ28" s="162"/>
      <c r="XDK28" s="162"/>
      <c r="XDL28" s="162"/>
      <c r="XDM28" s="162"/>
      <c r="XDN28" s="162"/>
      <c r="XDO28" s="162"/>
      <c r="XDP28" s="162"/>
      <c r="XDQ28" s="162"/>
      <c r="XDR28" s="162"/>
      <c r="XDS28" s="162"/>
      <c r="XDT28" s="162"/>
      <c r="XDU28" s="162"/>
      <c r="XDV28" s="162"/>
      <c r="XDW28" s="162"/>
      <c r="XDX28" s="162"/>
      <c r="XDY28" s="162"/>
      <c r="XDZ28" s="162"/>
      <c r="XEA28" s="162"/>
      <c r="XEB28" s="162"/>
      <c r="XEC28" s="162"/>
      <c r="XED28" s="162"/>
      <c r="XEE28" s="162"/>
      <c r="XEF28" s="162"/>
      <c r="XEG28" s="162"/>
      <c r="XEH28" s="162"/>
      <c r="XEI28" s="162"/>
      <c r="XEJ28" s="162"/>
      <c r="XEK28" s="162"/>
      <c r="XEL28" s="162"/>
      <c r="XEM28" s="162"/>
      <c r="XEN28" s="162"/>
      <c r="XEO28" s="162"/>
      <c r="XEP28" s="162"/>
      <c r="XEQ28" s="162"/>
      <c r="XER28" s="162"/>
      <c r="XES28" s="162"/>
      <c r="XET28" s="162"/>
      <c r="XEU28" s="162"/>
      <c r="XEV28" s="162"/>
      <c r="XEW28" s="162"/>
      <c r="XEX28" s="162"/>
      <c r="XEY28" s="162"/>
      <c r="XEZ28" s="162"/>
      <c r="XFA28" s="162"/>
      <c r="XFB28" s="162"/>
      <c r="XFC28" s="162"/>
      <c r="XFD28" s="162"/>
    </row>
    <row r="29" spans="1:16384" ht="13.5" x14ac:dyDescent="0.45">
      <c r="A29" s="159"/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  <c r="Q29" s="159"/>
    </row>
    <row r="30" spans="1:16384" ht="13.5" x14ac:dyDescent="0.45">
      <c r="A30" s="159"/>
      <c r="B30" s="159"/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  <c r="Q30" s="159"/>
    </row>
    <row r="31" spans="1:16384" ht="13.5" hidden="1" x14ac:dyDescent="0.4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 t="s">
        <v>171</v>
      </c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0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0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0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0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6</v>
      </c>
      <c r="T11" s="1"/>
      <c r="U11" s="129" t="s">
        <v>101</v>
      </c>
      <c r="V11" s="5">
        <v>1</v>
      </c>
      <c r="W11" s="71">
        <v>0.1</v>
      </c>
      <c r="X11" s="71">
        <v>0.23</v>
      </c>
      <c r="Y11" s="71">
        <v>0.47</v>
      </c>
      <c r="Z11" s="71">
        <v>1.17</v>
      </c>
      <c r="AA11" s="71">
        <v>2.29</v>
      </c>
      <c r="AB11" s="71">
        <v>5.3</v>
      </c>
      <c r="AC11" s="71">
        <v>12.16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8000000000000007</v>
      </c>
      <c r="T12" s="1"/>
      <c r="U12" s="1"/>
      <c r="V12" s="7">
        <v>2</v>
      </c>
      <c r="W12" s="72">
        <v>0.12</v>
      </c>
      <c r="X12" s="72">
        <v>0.25</v>
      </c>
      <c r="Y12" s="72">
        <v>0.48</v>
      </c>
      <c r="Z12" s="72">
        <v>1.19</v>
      </c>
      <c r="AA12" s="72">
        <v>2.31</v>
      </c>
      <c r="AB12" s="72">
        <v>5.32</v>
      </c>
      <c r="AC12" s="72">
        <v>9.8000000000000007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31</v>
      </c>
      <c r="S13" s="72">
        <v>8</v>
      </c>
      <c r="T13" s="1"/>
      <c r="U13" s="1"/>
      <c r="V13" s="7">
        <v>3</v>
      </c>
      <c r="W13" s="72">
        <v>0.14000000000000001</v>
      </c>
      <c r="X13" s="72">
        <v>0.28000000000000003</v>
      </c>
      <c r="Y13" s="72">
        <v>0.51</v>
      </c>
      <c r="Z13" s="72">
        <v>1.1399999999999999</v>
      </c>
      <c r="AA13" s="72">
        <v>2.2799999999999998</v>
      </c>
      <c r="AB13" s="72">
        <v>5.29</v>
      </c>
      <c r="AC13" s="72">
        <v>8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3</v>
      </c>
      <c r="T14" s="1"/>
      <c r="U14" s="1"/>
      <c r="V14" s="7">
        <v>4</v>
      </c>
      <c r="W14" s="72">
        <v>0.16</v>
      </c>
      <c r="X14" s="72">
        <v>0.31</v>
      </c>
      <c r="Y14" s="72">
        <v>0.54</v>
      </c>
      <c r="Z14" s="72">
        <v>1.17</v>
      </c>
      <c r="AA14" s="72">
        <v>2.2799999999999998</v>
      </c>
      <c r="AB14" s="72">
        <v>5.29</v>
      </c>
      <c r="AC14" s="72">
        <v>6.63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4</v>
      </c>
      <c r="S15" s="72">
        <v>5.57</v>
      </c>
      <c r="T15" s="1"/>
      <c r="U15" s="1"/>
      <c r="V15" s="7">
        <v>5</v>
      </c>
      <c r="W15" s="72">
        <v>0.18</v>
      </c>
      <c r="X15" s="72">
        <v>0.34</v>
      </c>
      <c r="Y15" s="72">
        <v>0.59</v>
      </c>
      <c r="Z15" s="72">
        <v>1.2</v>
      </c>
      <c r="AA15" s="72">
        <v>2.2799999999999998</v>
      </c>
      <c r="AB15" s="72">
        <v>5.29</v>
      </c>
      <c r="AC15" s="72">
        <v>5.57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1</v>
      </c>
      <c r="Q16" s="72">
        <v>0.85</v>
      </c>
      <c r="R16" s="72">
        <v>2.04</v>
      </c>
      <c r="S16" s="72">
        <v>4.75</v>
      </c>
      <c r="T16" s="1"/>
      <c r="U16" s="1"/>
      <c r="V16" s="7">
        <v>6</v>
      </c>
      <c r="W16" s="72">
        <v>0.19</v>
      </c>
      <c r="X16" s="72">
        <v>0.36</v>
      </c>
      <c r="Y16" s="72">
        <v>0.62</v>
      </c>
      <c r="Z16" s="72">
        <v>1.25</v>
      </c>
      <c r="AA16" s="72">
        <v>2.2799999999999998</v>
      </c>
      <c r="AB16" s="72">
        <v>5.29</v>
      </c>
      <c r="AC16" s="72">
        <v>5.29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5</v>
      </c>
      <c r="R17" s="72">
        <v>1.94</v>
      </c>
      <c r="S17" s="72">
        <v>4.0999999999999996</v>
      </c>
      <c r="T17" s="1"/>
      <c r="U17" s="1"/>
      <c r="V17" s="7">
        <v>7</v>
      </c>
      <c r="W17" s="72">
        <v>0.2</v>
      </c>
      <c r="X17" s="72">
        <v>0.38</v>
      </c>
      <c r="Y17" s="72">
        <v>0.64</v>
      </c>
      <c r="Z17" s="72">
        <v>1.27</v>
      </c>
      <c r="AA17" s="72">
        <v>2.2799999999999998</v>
      </c>
      <c r="AB17" s="72">
        <v>5.29</v>
      </c>
      <c r="AC17" s="72">
        <v>5.29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4</v>
      </c>
      <c r="R18" s="72">
        <v>1.84</v>
      </c>
      <c r="S18" s="72">
        <v>3.58</v>
      </c>
      <c r="T18" s="1"/>
      <c r="U18" s="1"/>
      <c r="V18" s="7">
        <v>8</v>
      </c>
      <c r="W18" s="72">
        <v>0.19</v>
      </c>
      <c r="X18" s="72">
        <v>0.38</v>
      </c>
      <c r="Y18" s="72">
        <v>0.64</v>
      </c>
      <c r="Z18" s="72">
        <v>1.25</v>
      </c>
      <c r="AA18" s="72">
        <v>2.27</v>
      </c>
      <c r="AB18" s="72">
        <v>5.28</v>
      </c>
      <c r="AC18" s="72">
        <v>5.28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5</v>
      </c>
      <c r="S19" s="72">
        <v>3.15</v>
      </c>
      <c r="T19" s="1"/>
      <c r="U19" s="1"/>
      <c r="V19" s="7">
        <v>9</v>
      </c>
      <c r="W19" s="72">
        <v>0.19</v>
      </c>
      <c r="X19" s="72">
        <v>0.39</v>
      </c>
      <c r="Y19" s="72">
        <v>0.63</v>
      </c>
      <c r="Z19" s="72">
        <v>1.24</v>
      </c>
      <c r="AA19" s="72">
        <v>2.27</v>
      </c>
      <c r="AB19" s="72">
        <v>5.28</v>
      </c>
      <c r="AC19" s="72">
        <v>5.28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2</v>
      </c>
      <c r="R20" s="72">
        <v>1.65</v>
      </c>
      <c r="S20" s="72">
        <v>2.8</v>
      </c>
      <c r="T20" s="1"/>
      <c r="U20" s="1"/>
      <c r="V20" s="7">
        <v>10</v>
      </c>
      <c r="W20" s="72">
        <v>0.19</v>
      </c>
      <c r="X20" s="72">
        <v>0.4</v>
      </c>
      <c r="Y20" s="72">
        <v>0.63</v>
      </c>
      <c r="Z20" s="72">
        <v>1.24</v>
      </c>
      <c r="AA20" s="72">
        <v>2.27</v>
      </c>
      <c r="AB20" s="72">
        <v>5.27</v>
      </c>
      <c r="AC20" s="72">
        <v>5.27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7</v>
      </c>
      <c r="S21" s="72">
        <v>2.5</v>
      </c>
      <c r="T21" s="1"/>
      <c r="U21" s="1"/>
      <c r="V21" s="7">
        <v>11</v>
      </c>
      <c r="W21" s="72">
        <v>0.2</v>
      </c>
      <c r="X21" s="72">
        <v>0.41</v>
      </c>
      <c r="Y21" s="72">
        <v>0.63</v>
      </c>
      <c r="Z21" s="72">
        <v>1.24</v>
      </c>
      <c r="AA21" s="72">
        <v>2.2599999999999998</v>
      </c>
      <c r="AB21" s="72">
        <v>5.27</v>
      </c>
      <c r="AC21" s="72">
        <v>5.27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79</v>
      </c>
      <c r="R22" s="72">
        <v>1.48</v>
      </c>
      <c r="S22" s="72">
        <v>2.25</v>
      </c>
      <c r="T22" s="1"/>
      <c r="U22" s="1"/>
      <c r="V22" s="7">
        <v>12</v>
      </c>
      <c r="W22" s="72">
        <v>0.2</v>
      </c>
      <c r="X22" s="72">
        <v>0.41</v>
      </c>
      <c r="Y22" s="72">
        <v>0.63</v>
      </c>
      <c r="Z22" s="72">
        <v>1.24</v>
      </c>
      <c r="AA22" s="72">
        <v>2.2599999999999998</v>
      </c>
      <c r="AB22" s="72">
        <v>5.27</v>
      </c>
      <c r="AC22" s="72">
        <v>5.27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99999999999998</v>
      </c>
      <c r="T23" s="1"/>
      <c r="U23" s="1"/>
      <c r="V23" s="7">
        <v>13</v>
      </c>
      <c r="W23" s="72">
        <v>0.2</v>
      </c>
      <c r="X23" s="72">
        <v>0.42</v>
      </c>
      <c r="Y23" s="72">
        <v>0.63</v>
      </c>
      <c r="Z23" s="72">
        <v>1.24</v>
      </c>
      <c r="AA23" s="72">
        <v>2.2599999999999998</v>
      </c>
      <c r="AB23" s="72">
        <v>5.27</v>
      </c>
      <c r="AC23" s="72">
        <v>5.27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3</v>
      </c>
      <c r="S24" s="72">
        <v>1.85</v>
      </c>
      <c r="T24" s="1"/>
      <c r="U24" s="1"/>
      <c r="V24" s="7">
        <v>14</v>
      </c>
      <c r="W24" s="72">
        <v>0.2</v>
      </c>
      <c r="X24" s="72">
        <v>0.42</v>
      </c>
      <c r="Y24" s="72">
        <v>0.63</v>
      </c>
      <c r="Z24" s="72">
        <v>1.24</v>
      </c>
      <c r="AA24" s="72">
        <v>2.2599999999999998</v>
      </c>
      <c r="AB24" s="72">
        <v>5.27</v>
      </c>
      <c r="AC24" s="72">
        <v>5.27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4</v>
      </c>
      <c r="R25" s="72">
        <v>1.26</v>
      </c>
      <c r="S25" s="72">
        <v>1.68</v>
      </c>
      <c r="T25" s="1"/>
      <c r="U25" s="1"/>
      <c r="V25" s="7">
        <v>15</v>
      </c>
      <c r="W25" s="72">
        <v>0.21</v>
      </c>
      <c r="X25" s="72">
        <v>0.42</v>
      </c>
      <c r="Y25" s="72">
        <v>0.63</v>
      </c>
      <c r="Z25" s="72">
        <v>1.24</v>
      </c>
      <c r="AA25" s="72">
        <v>2.2599999999999998</v>
      </c>
      <c r="AB25" s="72">
        <v>5.27</v>
      </c>
      <c r="AC25" s="72">
        <v>5.27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19</v>
      </c>
      <c r="S26" s="72">
        <v>1.54</v>
      </c>
      <c r="T26" s="1"/>
      <c r="U26" s="1"/>
      <c r="V26" s="7">
        <v>16</v>
      </c>
      <c r="W26" s="72">
        <v>0.2</v>
      </c>
      <c r="X26" s="72">
        <v>0.42</v>
      </c>
      <c r="Y26" s="72">
        <v>0.63</v>
      </c>
      <c r="Z26" s="72">
        <v>1.24</v>
      </c>
      <c r="AA26" s="72">
        <v>2.2599999999999998</v>
      </c>
      <c r="AB26" s="72">
        <v>5.27</v>
      </c>
      <c r="AC26" s="72">
        <v>5.27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</v>
      </c>
      <c r="X27" s="72">
        <v>0.42</v>
      </c>
      <c r="Y27" s="72">
        <v>0.63</v>
      </c>
      <c r="Z27" s="72">
        <v>1.24</v>
      </c>
      <c r="AA27" s="72">
        <v>2.2599999999999998</v>
      </c>
      <c r="AB27" s="72">
        <v>5.27</v>
      </c>
      <c r="AC27" s="72">
        <v>5.27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3</v>
      </c>
      <c r="T28" s="1"/>
      <c r="U28" s="1"/>
      <c r="V28" s="7">
        <v>18</v>
      </c>
      <c r="W28" s="72">
        <v>0.21</v>
      </c>
      <c r="X28" s="72">
        <v>0.42</v>
      </c>
      <c r="Y28" s="72">
        <v>0.63</v>
      </c>
      <c r="Z28" s="72">
        <v>1.24</v>
      </c>
      <c r="AA28" s="72">
        <v>2.27</v>
      </c>
      <c r="AB28" s="72">
        <v>5.27</v>
      </c>
      <c r="AC28" s="72">
        <v>5.27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2</v>
      </c>
      <c r="T29" s="1"/>
      <c r="U29" s="1"/>
      <c r="V29" s="7">
        <v>19</v>
      </c>
      <c r="W29" s="72">
        <v>0.21</v>
      </c>
      <c r="X29" s="72">
        <v>0.42</v>
      </c>
      <c r="Y29" s="72">
        <v>0.64</v>
      </c>
      <c r="Z29" s="72">
        <v>1.25</v>
      </c>
      <c r="AA29" s="72">
        <v>2.27</v>
      </c>
      <c r="AB29" s="72">
        <v>5.28</v>
      </c>
      <c r="AC29" s="72">
        <v>5.28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1</v>
      </c>
      <c r="X30" s="72">
        <v>0.43</v>
      </c>
      <c r="Y30" s="72">
        <v>0.64</v>
      </c>
      <c r="Z30" s="72">
        <v>1.25</v>
      </c>
      <c r="AA30" s="72">
        <v>2.27</v>
      </c>
      <c r="AB30" s="72">
        <v>5.28</v>
      </c>
      <c r="AC30" s="72">
        <v>5.28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2</v>
      </c>
      <c r="X31" s="72">
        <v>0.43</v>
      </c>
      <c r="Y31" s="72">
        <v>0.64</v>
      </c>
      <c r="Z31" s="72">
        <v>1.25</v>
      </c>
      <c r="AA31" s="72">
        <v>2.2799999999999998</v>
      </c>
      <c r="AB31" s="72">
        <v>5.28</v>
      </c>
      <c r="AC31" s="72">
        <v>5.28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2</v>
      </c>
      <c r="X32" s="72">
        <v>0.44</v>
      </c>
      <c r="Y32" s="72">
        <v>0.65</v>
      </c>
      <c r="Z32" s="72">
        <v>1.26</v>
      </c>
      <c r="AA32" s="72">
        <v>2.2799999999999998</v>
      </c>
      <c r="AB32" s="72">
        <v>5.29</v>
      </c>
      <c r="AC32" s="72">
        <v>5.29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2</v>
      </c>
      <c r="X33" s="72">
        <v>0.44</v>
      </c>
      <c r="Y33" s="72">
        <v>0.65</v>
      </c>
      <c r="Z33" s="72">
        <v>1.26</v>
      </c>
      <c r="AA33" s="72">
        <v>2.2799999999999998</v>
      </c>
      <c r="AB33" s="72">
        <v>5.29</v>
      </c>
      <c r="AC33" s="72">
        <v>5.29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22</v>
      </c>
      <c r="X34" s="72">
        <v>0.44</v>
      </c>
      <c r="Y34" s="72">
        <v>0.65</v>
      </c>
      <c r="Z34" s="72">
        <v>1.26</v>
      </c>
      <c r="AA34" s="72">
        <v>2.2799999999999998</v>
      </c>
      <c r="AB34" s="72">
        <v>5.29</v>
      </c>
      <c r="AC34" s="72">
        <v>5.29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4</v>
      </c>
      <c r="S35" s="72">
        <v>0.76</v>
      </c>
      <c r="T35" s="1"/>
      <c r="U35" s="1"/>
      <c r="V35" s="7">
        <v>25</v>
      </c>
      <c r="W35" s="72">
        <v>0.22</v>
      </c>
      <c r="X35" s="72">
        <v>0.44</v>
      </c>
      <c r="Y35" s="72">
        <v>0.65</v>
      </c>
      <c r="Z35" s="72">
        <v>1.26</v>
      </c>
      <c r="AA35" s="72">
        <v>2.2799999999999998</v>
      </c>
      <c r="AB35" s="72">
        <v>5.29</v>
      </c>
      <c r="AC35" s="72">
        <v>5.29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2</v>
      </c>
      <c r="X36" s="72">
        <v>0.44</v>
      </c>
      <c r="Y36" s="72">
        <v>0.65</v>
      </c>
      <c r="Z36" s="72">
        <v>1.26</v>
      </c>
      <c r="AA36" s="72">
        <v>2.2799999999999998</v>
      </c>
      <c r="AB36" s="72">
        <v>5.29</v>
      </c>
      <c r="AC36" s="72">
        <v>5.29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2</v>
      </c>
      <c r="X37" s="72">
        <v>0.44</v>
      </c>
      <c r="Y37" s="72">
        <v>0.65</v>
      </c>
      <c r="Z37" s="72">
        <v>1.26</v>
      </c>
      <c r="AA37" s="72">
        <v>2.2799999999999998</v>
      </c>
      <c r="AB37" s="72">
        <v>5.29</v>
      </c>
      <c r="AC37" s="72">
        <v>5.29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5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2</v>
      </c>
      <c r="X38" s="72">
        <v>0.44</v>
      </c>
      <c r="Y38" s="72">
        <v>0.65</v>
      </c>
      <c r="Z38" s="72">
        <v>1.26</v>
      </c>
      <c r="AA38" s="72">
        <v>2.2799999999999998</v>
      </c>
      <c r="AB38" s="72">
        <v>5.29</v>
      </c>
      <c r="AC38" s="72">
        <v>5.29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4</v>
      </c>
      <c r="AK38" s="72">
        <v>0.65</v>
      </c>
      <c r="AL38" s="72">
        <v>0.3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7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2</v>
      </c>
      <c r="X39" s="72">
        <v>0.44</v>
      </c>
      <c r="Y39" s="72">
        <v>0.65</v>
      </c>
      <c r="Z39" s="72">
        <v>1.25</v>
      </c>
      <c r="AA39" s="72">
        <v>2.2799999999999998</v>
      </c>
      <c r="AB39" s="72">
        <v>5.29</v>
      </c>
      <c r="AC39" s="72">
        <v>5.29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5000000000000004</v>
      </c>
      <c r="T40" s="1"/>
      <c r="U40" s="1"/>
      <c r="V40" s="9">
        <v>30</v>
      </c>
      <c r="W40" s="73">
        <v>0.22</v>
      </c>
      <c r="X40" s="73">
        <v>0.43</v>
      </c>
      <c r="Y40" s="73">
        <v>0.64</v>
      </c>
      <c r="Z40" s="73">
        <v>1.25</v>
      </c>
      <c r="AA40" s="73">
        <v>2.2799999999999998</v>
      </c>
      <c r="AB40" s="73">
        <v>5.28</v>
      </c>
      <c r="AC40" s="73">
        <v>5.28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 t="s">
        <v>171</v>
      </c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0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0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0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0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4</v>
      </c>
      <c r="T51" s="1"/>
      <c r="U51" s="128" t="s">
        <v>101</v>
      </c>
      <c r="V51" s="5">
        <v>1</v>
      </c>
      <c r="W51" s="71">
        <v>0.06</v>
      </c>
      <c r="X51" s="71">
        <v>0.18</v>
      </c>
      <c r="Y51" s="71">
        <v>0.25</v>
      </c>
      <c r="Z51" s="71">
        <v>0.46</v>
      </c>
      <c r="AA51" s="71">
        <v>1.64</v>
      </c>
      <c r="AB51" s="71">
        <v>3.03</v>
      </c>
      <c r="AC51" s="71">
        <v>32.04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4</v>
      </c>
      <c r="T52" s="1"/>
      <c r="U52" s="1"/>
      <c r="V52" s="7">
        <v>2</v>
      </c>
      <c r="W52" s="72">
        <v>0.08</v>
      </c>
      <c r="X52" s="72">
        <v>0.2</v>
      </c>
      <c r="Y52" s="72">
        <v>0.26</v>
      </c>
      <c r="Z52" s="72">
        <v>0.48</v>
      </c>
      <c r="AA52" s="72">
        <v>1.65</v>
      </c>
      <c r="AB52" s="72">
        <v>3.48</v>
      </c>
      <c r="AC52" s="72">
        <v>23.84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5</v>
      </c>
      <c r="S53" s="72">
        <v>17.96</v>
      </c>
      <c r="T53" s="1"/>
      <c r="U53" s="1"/>
      <c r="V53" s="7">
        <v>3</v>
      </c>
      <c r="W53" s="72">
        <v>0.08</v>
      </c>
      <c r="X53" s="72">
        <v>0.21</v>
      </c>
      <c r="Y53" s="72">
        <v>0.3</v>
      </c>
      <c r="Z53" s="72">
        <v>0.54</v>
      </c>
      <c r="AA53" s="72">
        <v>1.61</v>
      </c>
      <c r="AB53" s="72">
        <v>3.65</v>
      </c>
      <c r="AC53" s="72">
        <v>17.96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6</v>
      </c>
      <c r="S54" s="72">
        <v>13.84</v>
      </c>
      <c r="T54" s="1"/>
      <c r="U54" s="1"/>
      <c r="V54" s="7">
        <v>4</v>
      </c>
      <c r="W54" s="72">
        <v>0.09</v>
      </c>
      <c r="X54" s="72">
        <v>0.23</v>
      </c>
      <c r="Y54" s="72">
        <v>0.33</v>
      </c>
      <c r="Z54" s="72">
        <v>0.57999999999999996</v>
      </c>
      <c r="AA54" s="72">
        <v>1.59</v>
      </c>
      <c r="AB54" s="72">
        <v>3.66</v>
      </c>
      <c r="AC54" s="72">
        <v>13.84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8</v>
      </c>
      <c r="S55" s="72">
        <v>10.94</v>
      </c>
      <c r="T55" s="1"/>
      <c r="U55" s="1"/>
      <c r="V55" s="7">
        <v>5</v>
      </c>
      <c r="W55" s="72">
        <v>0.1</v>
      </c>
      <c r="X55" s="72">
        <v>0.25</v>
      </c>
      <c r="Y55" s="72">
        <v>0.36</v>
      </c>
      <c r="Z55" s="72">
        <v>0.6</v>
      </c>
      <c r="AA55" s="72">
        <v>1.6</v>
      </c>
      <c r="AB55" s="72">
        <v>3.58</v>
      </c>
      <c r="AC55" s="72">
        <v>10.94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9</v>
      </c>
      <c r="R56" s="72">
        <v>3.44</v>
      </c>
      <c r="S56" s="72">
        <v>8.85</v>
      </c>
      <c r="T56" s="1"/>
      <c r="U56" s="1"/>
      <c r="V56" s="7">
        <v>6</v>
      </c>
      <c r="W56" s="72">
        <v>0.11</v>
      </c>
      <c r="X56" s="72">
        <v>0.27</v>
      </c>
      <c r="Y56" s="72">
        <v>0.39</v>
      </c>
      <c r="Z56" s="72">
        <v>0.63</v>
      </c>
      <c r="AA56" s="72">
        <v>1.6</v>
      </c>
      <c r="AB56" s="72">
        <v>3.44</v>
      </c>
      <c r="AC56" s="72">
        <v>8.85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4</v>
      </c>
      <c r="R57" s="72">
        <v>3.28</v>
      </c>
      <c r="S57" s="72">
        <v>7.3</v>
      </c>
      <c r="T57" s="1"/>
      <c r="U57" s="1"/>
      <c r="V57" s="7">
        <v>7</v>
      </c>
      <c r="W57" s="72">
        <v>0.13</v>
      </c>
      <c r="X57" s="72">
        <v>0.3</v>
      </c>
      <c r="Y57" s="72">
        <v>0.4</v>
      </c>
      <c r="Z57" s="72">
        <v>0.65</v>
      </c>
      <c r="AA57" s="72">
        <v>1.59</v>
      </c>
      <c r="AB57" s="72">
        <v>3.28</v>
      </c>
      <c r="AC57" s="72">
        <v>7.3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</v>
      </c>
      <c r="S58" s="72">
        <v>6.12</v>
      </c>
      <c r="T58" s="1"/>
      <c r="U58" s="1"/>
      <c r="V58" s="7">
        <v>8</v>
      </c>
      <c r="W58" s="72">
        <v>0.12</v>
      </c>
      <c r="X58" s="72">
        <v>0.3</v>
      </c>
      <c r="Y58" s="72">
        <v>0.41</v>
      </c>
      <c r="Z58" s="72">
        <v>0.67</v>
      </c>
      <c r="AA58" s="72">
        <v>1.59</v>
      </c>
      <c r="AB58" s="72">
        <v>3.1</v>
      </c>
      <c r="AC58" s="72">
        <v>6.12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000000000000001</v>
      </c>
      <c r="R59" s="72">
        <v>2.93</v>
      </c>
      <c r="S59" s="72">
        <v>5.2</v>
      </c>
      <c r="T59" s="1"/>
      <c r="U59" s="1"/>
      <c r="V59" s="7">
        <v>9</v>
      </c>
      <c r="W59" s="72">
        <v>0.12</v>
      </c>
      <c r="X59" s="72">
        <v>0.31</v>
      </c>
      <c r="Y59" s="72">
        <v>0.42</v>
      </c>
      <c r="Z59" s="72">
        <v>0.69</v>
      </c>
      <c r="AA59" s="72">
        <v>1.59</v>
      </c>
      <c r="AB59" s="72">
        <v>2.93</v>
      </c>
      <c r="AC59" s="72">
        <v>5.2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200000000000001</v>
      </c>
      <c r="R60" s="72">
        <v>2.75</v>
      </c>
      <c r="S60" s="72">
        <v>4.47</v>
      </c>
      <c r="T60" s="1"/>
      <c r="U60" s="1"/>
      <c r="V60" s="7">
        <v>10</v>
      </c>
      <c r="W60" s="72">
        <v>0.12</v>
      </c>
      <c r="X60" s="72">
        <v>0.31</v>
      </c>
      <c r="Y60" s="72">
        <v>0.43</v>
      </c>
      <c r="Z60" s="72">
        <v>0.71</v>
      </c>
      <c r="AA60" s="72">
        <v>1.58</v>
      </c>
      <c r="AB60" s="72">
        <v>2.75</v>
      </c>
      <c r="AC60" s="72">
        <v>4.47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8</v>
      </c>
      <c r="S61" s="72">
        <v>3.88</v>
      </c>
      <c r="T61" s="1"/>
      <c r="U61" s="1"/>
      <c r="V61" s="7">
        <v>11</v>
      </c>
      <c r="W61" s="72">
        <v>0.12</v>
      </c>
      <c r="X61" s="72">
        <v>0.31</v>
      </c>
      <c r="Y61" s="72">
        <v>0.44</v>
      </c>
      <c r="Z61" s="72">
        <v>0.72</v>
      </c>
      <c r="AA61" s="72">
        <v>1.58</v>
      </c>
      <c r="AB61" s="72">
        <v>2.58</v>
      </c>
      <c r="AC61" s="72">
        <v>3.88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2</v>
      </c>
      <c r="S62" s="72">
        <v>3.4</v>
      </c>
      <c r="T62" s="1"/>
      <c r="U62" s="1"/>
      <c r="V62" s="7">
        <v>12</v>
      </c>
      <c r="W62" s="72">
        <v>0.12</v>
      </c>
      <c r="X62" s="72">
        <v>0.31</v>
      </c>
      <c r="Y62" s="72">
        <v>0.44</v>
      </c>
      <c r="Z62" s="72">
        <v>0.72</v>
      </c>
      <c r="AA62" s="72">
        <v>1.58</v>
      </c>
      <c r="AB62" s="72">
        <v>2.52</v>
      </c>
      <c r="AC62" s="72">
        <v>3.4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00000000000001</v>
      </c>
      <c r="R63" s="72">
        <v>2.27</v>
      </c>
      <c r="S63" s="72">
        <v>2.99</v>
      </c>
      <c r="T63" s="1"/>
      <c r="U63" s="1"/>
      <c r="V63" s="7">
        <v>13</v>
      </c>
      <c r="W63" s="72">
        <v>0.12</v>
      </c>
      <c r="X63" s="72">
        <v>0.31</v>
      </c>
      <c r="Y63" s="72">
        <v>0.44</v>
      </c>
      <c r="Z63" s="72">
        <v>0.72</v>
      </c>
      <c r="AA63" s="72">
        <v>1.58</v>
      </c>
      <c r="AB63" s="72">
        <v>2.52</v>
      </c>
      <c r="AC63" s="72">
        <v>2.99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000000000000001</v>
      </c>
      <c r="R64" s="72">
        <v>2.13</v>
      </c>
      <c r="S64" s="72">
        <v>2.65</v>
      </c>
      <c r="T64" s="1"/>
      <c r="U64" s="1"/>
      <c r="V64" s="7">
        <v>14</v>
      </c>
      <c r="W64" s="72">
        <v>0.12</v>
      </c>
      <c r="X64" s="72">
        <v>0.31</v>
      </c>
      <c r="Y64" s="72">
        <v>0.44</v>
      </c>
      <c r="Z64" s="72">
        <v>0.72</v>
      </c>
      <c r="AA64" s="72">
        <v>1.58</v>
      </c>
      <c r="AB64" s="72">
        <v>2.52</v>
      </c>
      <c r="AC64" s="72">
        <v>2.65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900000000000001</v>
      </c>
      <c r="R65" s="72">
        <v>1.99</v>
      </c>
      <c r="S65" s="72">
        <v>2.36</v>
      </c>
      <c r="T65" s="1"/>
      <c r="U65" s="1"/>
      <c r="V65" s="7">
        <v>15</v>
      </c>
      <c r="W65" s="72">
        <v>0.13</v>
      </c>
      <c r="X65" s="72">
        <v>0.31</v>
      </c>
      <c r="Y65" s="72">
        <v>0.44</v>
      </c>
      <c r="Z65" s="72">
        <v>0.72</v>
      </c>
      <c r="AA65" s="72">
        <v>1.58</v>
      </c>
      <c r="AB65" s="72">
        <v>2.52</v>
      </c>
      <c r="AC65" s="72">
        <v>2.52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7</v>
      </c>
      <c r="S66" s="72">
        <v>2.11</v>
      </c>
      <c r="T66" s="1"/>
      <c r="U66" s="1"/>
      <c r="V66" s="7">
        <v>16</v>
      </c>
      <c r="W66" s="72">
        <v>0.12</v>
      </c>
      <c r="X66" s="72">
        <v>0.31</v>
      </c>
      <c r="Y66" s="72">
        <v>0.44</v>
      </c>
      <c r="Z66" s="72">
        <v>0.72</v>
      </c>
      <c r="AA66" s="72">
        <v>1.58</v>
      </c>
      <c r="AB66" s="72">
        <v>2.52</v>
      </c>
      <c r="AC66" s="72">
        <v>2.52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4</v>
      </c>
      <c r="R67" s="72">
        <v>1.75</v>
      </c>
      <c r="S67" s="72">
        <v>1.89</v>
      </c>
      <c r="T67" s="1"/>
      <c r="U67" s="1"/>
      <c r="V67" s="7">
        <v>17</v>
      </c>
      <c r="W67" s="72">
        <v>0.13</v>
      </c>
      <c r="X67" s="72">
        <v>0.31</v>
      </c>
      <c r="Y67" s="72">
        <v>0.44</v>
      </c>
      <c r="Z67" s="72">
        <v>0.72</v>
      </c>
      <c r="AA67" s="72">
        <v>1.58</v>
      </c>
      <c r="AB67" s="72">
        <v>2.52</v>
      </c>
      <c r="AC67" s="72">
        <v>2.52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4</v>
      </c>
      <c r="S68" s="72">
        <v>1.7</v>
      </c>
      <c r="T68" s="1"/>
      <c r="U68" s="1"/>
      <c r="V68" s="7">
        <v>18</v>
      </c>
      <c r="W68" s="72">
        <v>0.13</v>
      </c>
      <c r="X68" s="72">
        <v>0.32</v>
      </c>
      <c r="Y68" s="72">
        <v>0.47</v>
      </c>
      <c r="Z68" s="72">
        <v>0.72</v>
      </c>
      <c r="AA68" s="72">
        <v>1.58</v>
      </c>
      <c r="AB68" s="72">
        <v>2.52</v>
      </c>
      <c r="AC68" s="72">
        <v>2.52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3</v>
      </c>
      <c r="X69" s="72">
        <v>0.32</v>
      </c>
      <c r="Y69" s="72">
        <v>0.49</v>
      </c>
      <c r="Z69" s="72">
        <v>0.72</v>
      </c>
      <c r="AA69" s="72">
        <v>1.58</v>
      </c>
      <c r="AB69" s="72">
        <v>2.52</v>
      </c>
      <c r="AC69" s="72">
        <v>2.52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4</v>
      </c>
      <c r="S70" s="72">
        <v>1.39</v>
      </c>
      <c r="T70" s="1"/>
      <c r="U70" s="1"/>
      <c r="V70" s="7">
        <v>20</v>
      </c>
      <c r="W70" s="72">
        <v>0.13</v>
      </c>
      <c r="X70" s="72">
        <v>0.32</v>
      </c>
      <c r="Y70" s="72">
        <v>0.51</v>
      </c>
      <c r="Z70" s="72">
        <v>0.73</v>
      </c>
      <c r="AA70" s="72">
        <v>1.59</v>
      </c>
      <c r="AB70" s="72">
        <v>2.5299999999999998</v>
      </c>
      <c r="AC70" s="72">
        <v>2.5299999999999998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5</v>
      </c>
      <c r="S71" s="72">
        <v>1.26</v>
      </c>
      <c r="T71" s="1"/>
      <c r="U71" s="1"/>
      <c r="V71" s="7">
        <v>21</v>
      </c>
      <c r="W71" s="72">
        <v>0.14000000000000001</v>
      </c>
      <c r="X71" s="72">
        <v>0.33</v>
      </c>
      <c r="Y71" s="72">
        <v>0.54</v>
      </c>
      <c r="Z71" s="72">
        <v>0.73</v>
      </c>
      <c r="AA71" s="72">
        <v>1.59</v>
      </c>
      <c r="AB71" s="72">
        <v>2.5299999999999998</v>
      </c>
      <c r="AC71" s="72">
        <v>2.5299999999999998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499999999999999</v>
      </c>
      <c r="T72" s="1"/>
      <c r="U72" s="1"/>
      <c r="V72" s="7">
        <v>22</v>
      </c>
      <c r="W72" s="72">
        <v>0.14000000000000001</v>
      </c>
      <c r="X72" s="72">
        <v>0.33</v>
      </c>
      <c r="Y72" s="72">
        <v>0.56000000000000005</v>
      </c>
      <c r="Z72" s="72">
        <v>0.73</v>
      </c>
      <c r="AA72" s="72">
        <v>1.59</v>
      </c>
      <c r="AB72" s="72">
        <v>2.5299999999999998</v>
      </c>
      <c r="AC72" s="72">
        <v>2.5299999999999998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8</v>
      </c>
      <c r="R73" s="72">
        <v>1.18</v>
      </c>
      <c r="S73" s="72">
        <v>1.05</v>
      </c>
      <c r="T73" s="1"/>
      <c r="U73" s="1"/>
      <c r="V73" s="7">
        <v>23</v>
      </c>
      <c r="W73" s="72">
        <v>0.14000000000000001</v>
      </c>
      <c r="X73" s="72">
        <v>0.33</v>
      </c>
      <c r="Y73" s="72">
        <v>0.57999999999999996</v>
      </c>
      <c r="Z73" s="72">
        <v>0.74</v>
      </c>
      <c r="AA73" s="72">
        <v>1.6</v>
      </c>
      <c r="AB73" s="72">
        <v>2.5299999999999998</v>
      </c>
      <c r="AC73" s="72">
        <v>2.5299999999999998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14000000000000001</v>
      </c>
      <c r="X74" s="72">
        <v>0.33</v>
      </c>
      <c r="Y74" s="72">
        <v>0.61</v>
      </c>
      <c r="Z74" s="72">
        <v>0.74</v>
      </c>
      <c r="AA74" s="72">
        <v>1.6</v>
      </c>
      <c r="AB74" s="72">
        <v>2.5299999999999998</v>
      </c>
      <c r="AC74" s="72">
        <v>2.5299999999999998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7</v>
      </c>
      <c r="T75" s="1"/>
      <c r="U75" s="1"/>
      <c r="V75" s="7">
        <v>25</v>
      </c>
      <c r="W75" s="72">
        <v>0.14000000000000001</v>
      </c>
      <c r="X75" s="72">
        <v>0.33</v>
      </c>
      <c r="Y75" s="72">
        <v>0.63</v>
      </c>
      <c r="Z75" s="72">
        <v>0.74</v>
      </c>
      <c r="AA75" s="72">
        <v>1.6</v>
      </c>
      <c r="AB75" s="72">
        <v>2.5299999999999998</v>
      </c>
      <c r="AC75" s="72">
        <v>2.5299999999999998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4000000000000001</v>
      </c>
      <c r="X76" s="72">
        <v>0.33</v>
      </c>
      <c r="Y76" s="72">
        <v>0.66</v>
      </c>
      <c r="Z76" s="72">
        <v>0.74</v>
      </c>
      <c r="AA76" s="72">
        <v>1.6</v>
      </c>
      <c r="AB76" s="72">
        <v>2.5299999999999998</v>
      </c>
      <c r="AC76" s="72">
        <v>2.5299999999999998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4</v>
      </c>
      <c r="T77" s="1"/>
      <c r="U77" s="1"/>
      <c r="V77" s="7">
        <v>27</v>
      </c>
      <c r="W77" s="72">
        <v>0.14000000000000001</v>
      </c>
      <c r="X77" s="72">
        <v>0.33</v>
      </c>
      <c r="Y77" s="72">
        <v>0.68</v>
      </c>
      <c r="Z77" s="72">
        <v>0.74</v>
      </c>
      <c r="AA77" s="72">
        <v>1.6</v>
      </c>
      <c r="AB77" s="72">
        <v>2.5299999999999998</v>
      </c>
      <c r="AC77" s="72">
        <v>2.5299999999999998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9</v>
      </c>
      <c r="Q78" s="72">
        <v>0.73</v>
      </c>
      <c r="R78" s="72">
        <v>0.87</v>
      </c>
      <c r="S78" s="72">
        <v>0.68</v>
      </c>
      <c r="T78" s="1"/>
      <c r="U78" s="1"/>
      <c r="V78" s="7">
        <v>28</v>
      </c>
      <c r="W78" s="72">
        <v>0.14000000000000001</v>
      </c>
      <c r="X78" s="72">
        <v>0.33</v>
      </c>
      <c r="Y78" s="72">
        <v>0.71</v>
      </c>
      <c r="Z78" s="72">
        <v>0.74</v>
      </c>
      <c r="AA78" s="72">
        <v>1.59</v>
      </c>
      <c r="AB78" s="72">
        <v>2.5299999999999998</v>
      </c>
      <c r="AC78" s="72">
        <v>2.5299999999999998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1</v>
      </c>
      <c r="R79" s="72">
        <v>0.81</v>
      </c>
      <c r="S79" s="72">
        <v>0.62</v>
      </c>
      <c r="T79" s="1"/>
      <c r="U79" s="1"/>
      <c r="V79" s="7">
        <v>29</v>
      </c>
      <c r="W79" s="72">
        <v>0.14000000000000001</v>
      </c>
      <c r="X79" s="72">
        <v>0.33</v>
      </c>
      <c r="Y79" s="72">
        <v>0.73</v>
      </c>
      <c r="Z79" s="72">
        <v>0.75</v>
      </c>
      <c r="AA79" s="72">
        <v>1.59</v>
      </c>
      <c r="AB79" s="72">
        <v>2.5299999999999998</v>
      </c>
      <c r="AC79" s="72">
        <v>2.5299999999999998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7999999999999996</v>
      </c>
      <c r="T80" s="1"/>
      <c r="U80" s="1"/>
      <c r="V80" s="9">
        <v>30</v>
      </c>
      <c r="W80" s="73">
        <v>0.14000000000000001</v>
      </c>
      <c r="X80" s="73">
        <v>0.33</v>
      </c>
      <c r="Y80" s="73">
        <v>0.76</v>
      </c>
      <c r="Z80" s="73">
        <v>0.77</v>
      </c>
      <c r="AA80" s="73">
        <v>1.59</v>
      </c>
      <c r="AB80" s="73">
        <v>2.5299999999999998</v>
      </c>
      <c r="AC80" s="73">
        <v>2.5299999999999998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45"/>
    <row r="102" spans="1:52" hidden="1" x14ac:dyDescent="0.45"/>
    <row r="103" spans="1:52" hidden="1" x14ac:dyDescent="0.45"/>
    <row r="104" spans="1:52" hidden="1" x14ac:dyDescent="0.45"/>
    <row r="105" spans="1:52" hidden="1" x14ac:dyDescent="0.45"/>
    <row r="106" spans="1:52" hidden="1" x14ac:dyDescent="0.45"/>
    <row r="107" spans="1:52" hidden="1" x14ac:dyDescent="0.45"/>
    <row r="108" spans="1:52" hidden="1" x14ac:dyDescent="0.45"/>
    <row r="109" spans="1:52" hidden="1" x14ac:dyDescent="0.45"/>
    <row r="110" spans="1:52" hidden="1" x14ac:dyDescent="0.45"/>
    <row r="111" spans="1:52" hidden="1" x14ac:dyDescent="0.45"/>
    <row r="112" spans="1:52" hidden="1" x14ac:dyDescent="0.45"/>
    <row r="113" customFormat="1" hidden="1" x14ac:dyDescent="0.45"/>
    <row r="114" customFormat="1" hidden="1" x14ac:dyDescent="0.45"/>
    <row r="115" customFormat="1" hidden="1" x14ac:dyDescent="0.45"/>
    <row r="116" customFormat="1" hidden="1" x14ac:dyDescent="0.45"/>
    <row r="117" customFormat="1" hidden="1" x14ac:dyDescent="0.45"/>
    <row r="118" customFormat="1" hidden="1" x14ac:dyDescent="0.45"/>
    <row r="119" customFormat="1" hidden="1" x14ac:dyDescent="0.45"/>
    <row r="120" customFormat="1" hidden="1" x14ac:dyDescent="0.45"/>
    <row r="121" customFormat="1" hidden="1" x14ac:dyDescent="0.45"/>
    <row r="122" customFormat="1" hidden="1" x14ac:dyDescent="0.45"/>
    <row r="123" customFormat="1" hidden="1" x14ac:dyDescent="0.45"/>
    <row r="124" customFormat="1" hidden="1" x14ac:dyDescent="0.45"/>
    <row r="125" customFormat="1" hidden="1" x14ac:dyDescent="0.45"/>
    <row r="126" customFormat="1" hidden="1" x14ac:dyDescent="0.45"/>
    <row r="127" customFormat="1" hidden="1" x14ac:dyDescent="0.45"/>
    <row r="128" customFormat="1" hidden="1" x14ac:dyDescent="0.45"/>
    <row r="129" customFormat="1" hidden="1" x14ac:dyDescent="0.45"/>
    <row r="130" customFormat="1" hidden="1" x14ac:dyDescent="0.45"/>
    <row r="131" customFormat="1" hidden="1" x14ac:dyDescent="0.45"/>
    <row r="132" customFormat="1" hidden="1" x14ac:dyDescent="0.45"/>
    <row r="133" customFormat="1" hidden="1" x14ac:dyDescent="0.45"/>
    <row r="134" customFormat="1" hidden="1" x14ac:dyDescent="0.45"/>
    <row r="135" customFormat="1" hidden="1" x14ac:dyDescent="0.45"/>
    <row r="136" customFormat="1" hidden="1" x14ac:dyDescent="0.45"/>
    <row r="137" customFormat="1" hidden="1" x14ac:dyDescent="0.45"/>
    <row r="138" customFormat="1" hidden="1" x14ac:dyDescent="0.45"/>
    <row r="139" customFormat="1" hidden="1" x14ac:dyDescent="0.45"/>
    <row r="140" customFormat="1" hidden="1" x14ac:dyDescent="0.45"/>
    <row r="141" customFormat="1" hidden="1" x14ac:dyDescent="0.45"/>
    <row r="142" customFormat="1" hidden="1" x14ac:dyDescent="0.45"/>
    <row r="143" customFormat="1" hidden="1" x14ac:dyDescent="0.45"/>
    <row r="144" customFormat="1" hidden="1" x14ac:dyDescent="0.45"/>
    <row r="145" customFormat="1" hidden="1" x14ac:dyDescent="0.45"/>
    <row r="146" customFormat="1" hidden="1" x14ac:dyDescent="0.45"/>
    <row r="147" customFormat="1" hidden="1" x14ac:dyDescent="0.45"/>
    <row r="148" customFormat="1" hidden="1" x14ac:dyDescent="0.45"/>
    <row r="149" customFormat="1" hidden="1" x14ac:dyDescent="0.45"/>
    <row r="150" customFormat="1" hidden="1" x14ac:dyDescent="0.45"/>
    <row r="151" customFormat="1" hidden="1" x14ac:dyDescent="0.45"/>
    <row r="152" customFormat="1" hidden="1" x14ac:dyDescent="0.45"/>
    <row r="153" customFormat="1" hidden="1" x14ac:dyDescent="0.45"/>
    <row r="154" customFormat="1" hidden="1" x14ac:dyDescent="0.45"/>
    <row r="155" customFormat="1" hidden="1" x14ac:dyDescent="0.45"/>
    <row r="156" customFormat="1" hidden="1" x14ac:dyDescent="0.45"/>
    <row r="157" customFormat="1" hidden="1" x14ac:dyDescent="0.45"/>
    <row r="158" customFormat="1" hidden="1" x14ac:dyDescent="0.45"/>
    <row r="159" customFormat="1" hidden="1" x14ac:dyDescent="0.45"/>
    <row r="160" customFormat="1" hidden="1" x14ac:dyDescent="0.45"/>
    <row r="161" customFormat="1" hidden="1" x14ac:dyDescent="0.45"/>
    <row r="162" customFormat="1" hidden="1" x14ac:dyDescent="0.45"/>
    <row r="163" customFormat="1" hidden="1" x14ac:dyDescent="0.45"/>
    <row r="164" customFormat="1" hidden="1" x14ac:dyDescent="0.45"/>
    <row r="165" customFormat="1" hidden="1" x14ac:dyDescent="0.45"/>
    <row r="166" customFormat="1" hidden="1" x14ac:dyDescent="0.45"/>
    <row r="167" customFormat="1" hidden="1" x14ac:dyDescent="0.45"/>
    <row r="168" customFormat="1" hidden="1" x14ac:dyDescent="0.45"/>
    <row r="169" customFormat="1" hidden="1" x14ac:dyDescent="0.45"/>
    <row r="170" customFormat="1" hidden="1" x14ac:dyDescent="0.45"/>
    <row r="171" customFormat="1" hidden="1" x14ac:dyDescent="0.45"/>
    <row r="172" customFormat="1" hidden="1" x14ac:dyDescent="0.45"/>
    <row r="173" customFormat="1" hidden="1" x14ac:dyDescent="0.45"/>
    <row r="174" customFormat="1" hidden="1" x14ac:dyDescent="0.45"/>
    <row r="175" customFormat="1" hidden="1" x14ac:dyDescent="0.45"/>
    <row r="176" customFormat="1" hidden="1" x14ac:dyDescent="0.45"/>
    <row r="177" customFormat="1" hidden="1" x14ac:dyDescent="0.45"/>
    <row r="178" customFormat="1" hidden="1" x14ac:dyDescent="0.45"/>
    <row r="179" customFormat="1" hidden="1" x14ac:dyDescent="0.45"/>
    <row r="180" customFormat="1" hidden="1" x14ac:dyDescent="0.45"/>
    <row r="181" customFormat="1" hidden="1" x14ac:dyDescent="0.45"/>
    <row r="182" customFormat="1" hidden="1" x14ac:dyDescent="0.45"/>
    <row r="183" customFormat="1" hidden="1" x14ac:dyDescent="0.45"/>
    <row r="184" customFormat="1" hidden="1" x14ac:dyDescent="0.45"/>
    <row r="185" customFormat="1" hidden="1" x14ac:dyDescent="0.45"/>
    <row r="186" customFormat="1" hidden="1" x14ac:dyDescent="0.45"/>
    <row r="187" customFormat="1" hidden="1" x14ac:dyDescent="0.45"/>
    <row r="188" customFormat="1" hidden="1" x14ac:dyDescent="0.45"/>
    <row r="189" customFormat="1" hidden="1" x14ac:dyDescent="0.45"/>
    <row r="190" customFormat="1" hidden="1" x14ac:dyDescent="0.45"/>
    <row r="191" customFormat="1" hidden="1" x14ac:dyDescent="0.45"/>
    <row r="192" customFormat="1" hidden="1" x14ac:dyDescent="0.45"/>
    <row r="193" customFormat="1" hidden="1" x14ac:dyDescent="0.45"/>
    <row r="194" customFormat="1" hidden="1" x14ac:dyDescent="0.45"/>
    <row r="195" customFormat="1" hidden="1" x14ac:dyDescent="0.45"/>
    <row r="196" customFormat="1" hidden="1" x14ac:dyDescent="0.45"/>
    <row r="197" customFormat="1" hidden="1" x14ac:dyDescent="0.45"/>
    <row r="198" customFormat="1" hidden="1" x14ac:dyDescent="0.45"/>
    <row r="199" customFormat="1" hidden="1" x14ac:dyDescent="0.45"/>
    <row r="200" customFormat="1" hidden="1" x14ac:dyDescent="0.45"/>
    <row r="201" customFormat="1" hidden="1" x14ac:dyDescent="0.45"/>
    <row r="202" customFormat="1" hidden="1" x14ac:dyDescent="0.45"/>
    <row r="203" customFormat="1" hidden="1" x14ac:dyDescent="0.45"/>
    <row r="204" customFormat="1" hidden="1" x14ac:dyDescent="0.45"/>
    <row r="205" customFormat="1" hidden="1" x14ac:dyDescent="0.45"/>
    <row r="206" customFormat="1" hidden="1" x14ac:dyDescent="0.45"/>
    <row r="207" customFormat="1" hidden="1" x14ac:dyDescent="0.45"/>
    <row r="208" customFormat="1" hidden="1" x14ac:dyDescent="0.45"/>
    <row r="209" customFormat="1" hidden="1" x14ac:dyDescent="0.45"/>
    <row r="210" customFormat="1" hidden="1" x14ac:dyDescent="0.45"/>
    <row r="211" customFormat="1" hidden="1" x14ac:dyDescent="0.45"/>
    <row r="212" customFormat="1" hidden="1" x14ac:dyDescent="0.45"/>
    <row r="213" customFormat="1" hidden="1" x14ac:dyDescent="0.45"/>
    <row r="214" customFormat="1" hidden="1" x14ac:dyDescent="0.45"/>
    <row r="215" customFormat="1" hidden="1" x14ac:dyDescent="0.45"/>
    <row r="216" customFormat="1" hidden="1" x14ac:dyDescent="0.45"/>
    <row r="217" customFormat="1" hidden="1" x14ac:dyDescent="0.45"/>
    <row r="218" customFormat="1" hidden="1" x14ac:dyDescent="0.45"/>
    <row r="219" customFormat="1" hidden="1" x14ac:dyDescent="0.45"/>
    <row r="220" customFormat="1" hidden="1" x14ac:dyDescent="0.45"/>
    <row r="221" customFormat="1" hidden="1" x14ac:dyDescent="0.45"/>
    <row r="222" customFormat="1" hidden="1" x14ac:dyDescent="0.45"/>
    <row r="223" customFormat="1" hidden="1" x14ac:dyDescent="0.45"/>
    <row r="224" customFormat="1" hidden="1" x14ac:dyDescent="0.45"/>
    <row r="225" customFormat="1" hidden="1" x14ac:dyDescent="0.45"/>
    <row r="226" customFormat="1" hidden="1" x14ac:dyDescent="0.45"/>
    <row r="227" customFormat="1" hidden="1" x14ac:dyDescent="0.45"/>
    <row r="228" customFormat="1" hidden="1" x14ac:dyDescent="0.45"/>
    <row r="229" customFormat="1" hidden="1" x14ac:dyDescent="0.45"/>
    <row r="230" customFormat="1" hidden="1" x14ac:dyDescent="0.45"/>
    <row r="231" customFormat="1" hidden="1" x14ac:dyDescent="0.45"/>
    <row r="232" customFormat="1" hidden="1" x14ac:dyDescent="0.45"/>
    <row r="233" customFormat="1" hidden="1" x14ac:dyDescent="0.45"/>
    <row r="234" customFormat="1" hidden="1" x14ac:dyDescent="0.45"/>
    <row r="235" customFormat="1" hidden="1" x14ac:dyDescent="0.45"/>
    <row r="236" customFormat="1" hidden="1" x14ac:dyDescent="0.45"/>
    <row r="237" customFormat="1" hidden="1" x14ac:dyDescent="0.45"/>
    <row r="238" customFormat="1" hidden="1" x14ac:dyDescent="0.45"/>
    <row r="239" customFormat="1" hidden="1" x14ac:dyDescent="0.45"/>
    <row r="240" customFormat="1" hidden="1" x14ac:dyDescent="0.45"/>
    <row r="241" customFormat="1" hidden="1" x14ac:dyDescent="0.45"/>
    <row r="242" customFormat="1" hidden="1" x14ac:dyDescent="0.45"/>
    <row r="243" customFormat="1" hidden="1" x14ac:dyDescent="0.45"/>
    <row r="244" customFormat="1" hidden="1" x14ac:dyDescent="0.45"/>
    <row r="245" customFormat="1" hidden="1" x14ac:dyDescent="0.45"/>
    <row r="246" customFormat="1" hidden="1" x14ac:dyDescent="0.45"/>
    <row r="247" customFormat="1" hidden="1" x14ac:dyDescent="0.45"/>
    <row r="248" customFormat="1" hidden="1" x14ac:dyDescent="0.45"/>
    <row r="249" customFormat="1" hidden="1" x14ac:dyDescent="0.45"/>
    <row r="250" customFormat="1" hidden="1" x14ac:dyDescent="0.45"/>
    <row r="251" customFormat="1" hidden="1" x14ac:dyDescent="0.45"/>
    <row r="252" customFormat="1" hidden="1" x14ac:dyDescent="0.45"/>
    <row r="253" customFormat="1" hidden="1" x14ac:dyDescent="0.45"/>
    <row r="254" customFormat="1" hidden="1" x14ac:dyDescent="0.45"/>
    <row r="255" customFormat="1" hidden="1" x14ac:dyDescent="0.45"/>
    <row r="256" customFormat="1" hidden="1" x14ac:dyDescent="0.45"/>
    <row r="257" customFormat="1" hidden="1" x14ac:dyDescent="0.45"/>
    <row r="258" customFormat="1" hidden="1" x14ac:dyDescent="0.45"/>
    <row r="259" customFormat="1" hidden="1" x14ac:dyDescent="0.45"/>
    <row r="260" customFormat="1" hidden="1" x14ac:dyDescent="0.45"/>
    <row r="261" customFormat="1" hidden="1" x14ac:dyDescent="0.45"/>
    <row r="262" customFormat="1" hidden="1" x14ac:dyDescent="0.45"/>
    <row r="263" customFormat="1" hidden="1" x14ac:dyDescent="0.45"/>
    <row r="264" customFormat="1" hidden="1" x14ac:dyDescent="0.45"/>
    <row r="265" customFormat="1" hidden="1" x14ac:dyDescent="0.45"/>
    <row r="266" customFormat="1" hidden="1" x14ac:dyDescent="0.45"/>
    <row r="267" customFormat="1" hidden="1" x14ac:dyDescent="0.45"/>
    <row r="268" customFormat="1" hidden="1" x14ac:dyDescent="0.45"/>
    <row r="269" customFormat="1" hidden="1" x14ac:dyDescent="0.45"/>
    <row r="270" customFormat="1" hidden="1" x14ac:dyDescent="0.45"/>
    <row r="271" customFormat="1" hidden="1" x14ac:dyDescent="0.45"/>
    <row r="272" customFormat="1" hidden="1" x14ac:dyDescent="0.45"/>
    <row r="273" customFormat="1" hidden="1" x14ac:dyDescent="0.45"/>
    <row r="274" customFormat="1" hidden="1" x14ac:dyDescent="0.45"/>
    <row r="275" customFormat="1" hidden="1" x14ac:dyDescent="0.45"/>
    <row r="276" customFormat="1" hidden="1" x14ac:dyDescent="0.45"/>
    <row r="277" customFormat="1" hidden="1" x14ac:dyDescent="0.45"/>
    <row r="278" customFormat="1" hidden="1" x14ac:dyDescent="0.45"/>
    <row r="279" customFormat="1" hidden="1" x14ac:dyDescent="0.45"/>
    <row r="280" customFormat="1" hidden="1" x14ac:dyDescent="0.45"/>
    <row r="281" customFormat="1" hidden="1" x14ac:dyDescent="0.45"/>
    <row r="282" customFormat="1" hidden="1" x14ac:dyDescent="0.45"/>
    <row r="283" customFormat="1" hidden="1" x14ac:dyDescent="0.45"/>
    <row r="284" customFormat="1" hidden="1" x14ac:dyDescent="0.45"/>
    <row r="285" customFormat="1" hidden="1" x14ac:dyDescent="0.45"/>
    <row r="286" customFormat="1" hidden="1" x14ac:dyDescent="0.45"/>
    <row r="287" customFormat="1" hidden="1" x14ac:dyDescent="0.45"/>
    <row r="288" customFormat="1" hidden="1" x14ac:dyDescent="0.45"/>
    <row r="289" customFormat="1" hidden="1" x14ac:dyDescent="0.45"/>
    <row r="290" customFormat="1" hidden="1" x14ac:dyDescent="0.45"/>
    <row r="291" customFormat="1" hidden="1" x14ac:dyDescent="0.45"/>
    <row r="292" customFormat="1" hidden="1" x14ac:dyDescent="0.45"/>
    <row r="293" customFormat="1" hidden="1" x14ac:dyDescent="0.45"/>
    <row r="294" customFormat="1" hidden="1" x14ac:dyDescent="0.45"/>
    <row r="295" customFormat="1" hidden="1" x14ac:dyDescent="0.45"/>
    <row r="296" customFormat="1" hidden="1" x14ac:dyDescent="0.45"/>
    <row r="297" customFormat="1" hidden="1" x14ac:dyDescent="0.45"/>
    <row r="298" customFormat="1" hidden="1" x14ac:dyDescent="0.45"/>
    <row r="299" customFormat="1" hidden="1" x14ac:dyDescent="0.45"/>
    <row r="300" customFormat="1" hidden="1" x14ac:dyDescent="0.45"/>
    <row r="301" customFormat="1" hidden="1" x14ac:dyDescent="0.45"/>
    <row r="302" customFormat="1" hidden="1" x14ac:dyDescent="0.45"/>
    <row r="303" customFormat="1" hidden="1" x14ac:dyDescent="0.45"/>
    <row r="304" customFormat="1" hidden="1" x14ac:dyDescent="0.45"/>
    <row r="305" customFormat="1" hidden="1" x14ac:dyDescent="0.45"/>
    <row r="306" customFormat="1" hidden="1" x14ac:dyDescent="0.45"/>
    <row r="307" customFormat="1" hidden="1" x14ac:dyDescent="0.45"/>
    <row r="308" customFormat="1" hidden="1" x14ac:dyDescent="0.45"/>
    <row r="309" customFormat="1" hidden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/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/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 t="s">
        <v>171</v>
      </c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2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9</v>
      </c>
      <c r="R11" s="71">
        <v>2.4</v>
      </c>
      <c r="S11" s="71">
        <v>12.31</v>
      </c>
      <c r="T11" s="1"/>
      <c r="U11" s="129" t="s">
        <v>101</v>
      </c>
      <c r="V11" s="5">
        <v>1</v>
      </c>
      <c r="W11" s="71">
        <v>0.08</v>
      </c>
      <c r="X11" s="71">
        <v>0.24</v>
      </c>
      <c r="Y11" s="71">
        <v>0.53</v>
      </c>
      <c r="Z11" s="71">
        <v>1.43</v>
      </c>
      <c r="AA11" s="71">
        <v>2.4300000000000002</v>
      </c>
      <c r="AB11" s="71">
        <v>5.44</v>
      </c>
      <c r="AC11" s="71">
        <v>12.31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6</v>
      </c>
      <c r="R12" s="72">
        <v>2.39</v>
      </c>
      <c r="S12" s="72">
        <v>9.92</v>
      </c>
      <c r="T12" s="1"/>
      <c r="U12" s="1"/>
      <c r="V12" s="7">
        <v>2</v>
      </c>
      <c r="W12" s="72">
        <v>0.08</v>
      </c>
      <c r="X12" s="72">
        <v>0.24</v>
      </c>
      <c r="Y12" s="72">
        <v>0.53</v>
      </c>
      <c r="Z12" s="72">
        <v>1.43</v>
      </c>
      <c r="AA12" s="72">
        <v>2.4300000000000002</v>
      </c>
      <c r="AB12" s="72">
        <v>5.44</v>
      </c>
      <c r="AC12" s="72">
        <v>9.92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</v>
      </c>
      <c r="R13" s="72">
        <v>2.33</v>
      </c>
      <c r="S13" s="72">
        <v>8.09</v>
      </c>
      <c r="T13" s="1"/>
      <c r="U13" s="1"/>
      <c r="V13" s="7">
        <v>3</v>
      </c>
      <c r="W13" s="72">
        <v>0.09</v>
      </c>
      <c r="X13" s="72">
        <v>0.26</v>
      </c>
      <c r="Y13" s="72">
        <v>0.53</v>
      </c>
      <c r="Z13" s="72">
        <v>1.3</v>
      </c>
      <c r="AA13" s="72">
        <v>2.4</v>
      </c>
      <c r="AB13" s="72">
        <v>5.4</v>
      </c>
      <c r="AC13" s="72">
        <v>8.09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3</v>
      </c>
      <c r="R14" s="72">
        <v>2.25</v>
      </c>
      <c r="S14" s="72">
        <v>6.7</v>
      </c>
      <c r="T14" s="1"/>
      <c r="U14" s="1"/>
      <c r="V14" s="7">
        <v>4</v>
      </c>
      <c r="W14" s="72">
        <v>0.1</v>
      </c>
      <c r="X14" s="72">
        <v>0.28000000000000003</v>
      </c>
      <c r="Y14" s="72">
        <v>0.55000000000000004</v>
      </c>
      <c r="Z14" s="72">
        <v>1.21</v>
      </c>
      <c r="AA14" s="72">
        <v>2.38</v>
      </c>
      <c r="AB14" s="72">
        <v>5.39</v>
      </c>
      <c r="AC14" s="72">
        <v>6.7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6</v>
      </c>
      <c r="S15" s="72">
        <v>5.62</v>
      </c>
      <c r="T15" s="1"/>
      <c r="U15" s="1"/>
      <c r="V15" s="7">
        <v>5</v>
      </c>
      <c r="W15" s="72">
        <v>0.12</v>
      </c>
      <c r="X15" s="72">
        <v>0.3</v>
      </c>
      <c r="Y15" s="72">
        <v>0.56000000000000005</v>
      </c>
      <c r="Z15" s="72">
        <v>1.1100000000000001</v>
      </c>
      <c r="AA15" s="72">
        <v>2.37</v>
      </c>
      <c r="AB15" s="72">
        <v>5.38</v>
      </c>
      <c r="AC15" s="72">
        <v>5.62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6</v>
      </c>
      <c r="S16" s="72">
        <v>4.79</v>
      </c>
      <c r="T16" s="1"/>
      <c r="U16" s="1"/>
      <c r="V16" s="7">
        <v>6</v>
      </c>
      <c r="W16" s="72">
        <v>0.14000000000000001</v>
      </c>
      <c r="X16" s="72">
        <v>0.34</v>
      </c>
      <c r="Y16" s="72">
        <v>0.6</v>
      </c>
      <c r="Z16" s="72">
        <v>1.05</v>
      </c>
      <c r="AA16" s="72">
        <v>2.36</v>
      </c>
      <c r="AB16" s="72">
        <v>5.36</v>
      </c>
      <c r="AC16" s="72">
        <v>5.36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5</v>
      </c>
      <c r="S17" s="72">
        <v>4.13</v>
      </c>
      <c r="T17" s="1"/>
      <c r="U17" s="1"/>
      <c r="V17" s="7">
        <v>7</v>
      </c>
      <c r="W17" s="72">
        <v>0.16</v>
      </c>
      <c r="X17" s="72">
        <v>0.36</v>
      </c>
      <c r="Y17" s="72">
        <v>0.61</v>
      </c>
      <c r="Z17" s="72">
        <v>0.98</v>
      </c>
      <c r="AA17" s="72">
        <v>2.35</v>
      </c>
      <c r="AB17" s="72">
        <v>5.35</v>
      </c>
      <c r="AC17" s="72">
        <v>5.35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5</v>
      </c>
      <c r="S18" s="72">
        <v>3.6</v>
      </c>
      <c r="T18" s="1"/>
      <c r="U18" s="1"/>
      <c r="V18" s="7">
        <v>8</v>
      </c>
      <c r="W18" s="72">
        <v>0.18</v>
      </c>
      <c r="X18" s="72">
        <v>0.38</v>
      </c>
      <c r="Y18" s="72">
        <v>0.59</v>
      </c>
      <c r="Z18" s="72">
        <v>0.92</v>
      </c>
      <c r="AA18" s="72">
        <v>2.34</v>
      </c>
      <c r="AB18" s="72">
        <v>5.34</v>
      </c>
      <c r="AC18" s="72">
        <v>5.34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5</v>
      </c>
      <c r="S19" s="72">
        <v>3.17</v>
      </c>
      <c r="T19" s="1"/>
      <c r="U19" s="1"/>
      <c r="V19" s="7">
        <v>9</v>
      </c>
      <c r="W19" s="72">
        <v>0.2</v>
      </c>
      <c r="X19" s="72">
        <v>0.44</v>
      </c>
      <c r="Y19" s="72">
        <v>0.63</v>
      </c>
      <c r="Z19" s="72">
        <v>0.87</v>
      </c>
      <c r="AA19" s="72">
        <v>2.33</v>
      </c>
      <c r="AB19" s="72">
        <v>5.33</v>
      </c>
      <c r="AC19" s="72">
        <v>5.33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6</v>
      </c>
      <c r="S20" s="72">
        <v>2.81</v>
      </c>
      <c r="T20" s="1"/>
      <c r="U20" s="1"/>
      <c r="V20" s="7">
        <v>10</v>
      </c>
      <c r="W20" s="72">
        <v>0.19</v>
      </c>
      <c r="X20" s="72">
        <v>0.44</v>
      </c>
      <c r="Y20" s="72">
        <v>0.61</v>
      </c>
      <c r="Z20" s="72">
        <v>0.84</v>
      </c>
      <c r="AA20" s="72">
        <v>2.3199999999999998</v>
      </c>
      <c r="AB20" s="72">
        <v>5.33</v>
      </c>
      <c r="AC20" s="72">
        <v>5.33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7</v>
      </c>
      <c r="S21" s="72">
        <v>2.5099999999999998</v>
      </c>
      <c r="T21" s="1"/>
      <c r="U21" s="1"/>
      <c r="V21" s="7">
        <v>11</v>
      </c>
      <c r="W21" s="72">
        <v>0.19</v>
      </c>
      <c r="X21" s="72">
        <v>0.43</v>
      </c>
      <c r="Y21" s="72">
        <v>0.6</v>
      </c>
      <c r="Z21" s="72">
        <v>0.84</v>
      </c>
      <c r="AA21" s="72">
        <v>2.31</v>
      </c>
      <c r="AB21" s="72">
        <v>5.32</v>
      </c>
      <c r="AC21" s="72">
        <v>5.32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9</v>
      </c>
      <c r="R22" s="72">
        <v>1.48</v>
      </c>
      <c r="S22" s="72">
        <v>2.25</v>
      </c>
      <c r="T22" s="1"/>
      <c r="U22" s="1"/>
      <c r="V22" s="7">
        <v>12</v>
      </c>
      <c r="W22" s="72">
        <v>0.18</v>
      </c>
      <c r="X22" s="72">
        <v>0.43</v>
      </c>
      <c r="Y22" s="72">
        <v>0.6</v>
      </c>
      <c r="Z22" s="72">
        <v>0.86</v>
      </c>
      <c r="AA22" s="72">
        <v>2.2999999999999998</v>
      </c>
      <c r="AB22" s="72">
        <v>5.31</v>
      </c>
      <c r="AC22" s="72">
        <v>5.31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99999999999998</v>
      </c>
      <c r="T23" s="1"/>
      <c r="U23" s="1"/>
      <c r="V23" s="7">
        <v>13</v>
      </c>
      <c r="W23" s="72">
        <v>0.18</v>
      </c>
      <c r="X23" s="72">
        <v>0.43</v>
      </c>
      <c r="Y23" s="72">
        <v>0.61</v>
      </c>
      <c r="Z23" s="72">
        <v>0.86</v>
      </c>
      <c r="AA23" s="72">
        <v>2.29</v>
      </c>
      <c r="AB23" s="72">
        <v>5.3</v>
      </c>
      <c r="AC23" s="72">
        <v>5.3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5</v>
      </c>
      <c r="R24" s="72">
        <v>1.32</v>
      </c>
      <c r="S24" s="72">
        <v>1.84</v>
      </c>
      <c r="T24" s="1"/>
      <c r="U24" s="1"/>
      <c r="V24" s="7">
        <v>14</v>
      </c>
      <c r="W24" s="72">
        <v>0.18</v>
      </c>
      <c r="X24" s="72">
        <v>0.43</v>
      </c>
      <c r="Y24" s="72">
        <v>0.61</v>
      </c>
      <c r="Z24" s="72">
        <v>0.86</v>
      </c>
      <c r="AA24" s="72">
        <v>2.29</v>
      </c>
      <c r="AB24" s="72">
        <v>5.3</v>
      </c>
      <c r="AC24" s="72">
        <v>5.3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3</v>
      </c>
      <c r="R25" s="72">
        <v>1.25</v>
      </c>
      <c r="S25" s="72">
        <v>1.68</v>
      </c>
      <c r="T25" s="1"/>
      <c r="U25" s="1"/>
      <c r="V25" s="7">
        <v>15</v>
      </c>
      <c r="W25" s="72">
        <v>0.18</v>
      </c>
      <c r="X25" s="72">
        <v>0.43</v>
      </c>
      <c r="Y25" s="72">
        <v>0.61</v>
      </c>
      <c r="Z25" s="72">
        <v>0.86</v>
      </c>
      <c r="AA25" s="72">
        <v>2.2799999999999998</v>
      </c>
      <c r="AB25" s="72">
        <v>5.29</v>
      </c>
      <c r="AC25" s="72">
        <v>5.29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5</v>
      </c>
      <c r="Q26" s="72">
        <v>0.71</v>
      </c>
      <c r="R26" s="72">
        <v>1.18</v>
      </c>
      <c r="S26" s="72">
        <v>1.53</v>
      </c>
      <c r="T26" s="1"/>
      <c r="U26" s="1"/>
      <c r="V26" s="7">
        <v>16</v>
      </c>
      <c r="W26" s="72">
        <v>0.18</v>
      </c>
      <c r="X26" s="72">
        <v>0.43</v>
      </c>
      <c r="Y26" s="72">
        <v>0.61</v>
      </c>
      <c r="Z26" s="72">
        <v>0.86</v>
      </c>
      <c r="AA26" s="72">
        <v>2.27</v>
      </c>
      <c r="AB26" s="72">
        <v>5.27</v>
      </c>
      <c r="AC26" s="72">
        <v>5.27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9</v>
      </c>
      <c r="R27" s="72">
        <v>1.1200000000000001</v>
      </c>
      <c r="S27" s="72">
        <v>1.4</v>
      </c>
      <c r="T27" s="1"/>
      <c r="U27" s="1"/>
      <c r="V27" s="7">
        <v>17</v>
      </c>
      <c r="W27" s="72">
        <v>0.19</v>
      </c>
      <c r="X27" s="72">
        <v>0.43</v>
      </c>
      <c r="Y27" s="72">
        <v>0.61</v>
      </c>
      <c r="Z27" s="72">
        <v>0.86</v>
      </c>
      <c r="AA27" s="72">
        <v>2.2599999999999998</v>
      </c>
      <c r="AB27" s="72">
        <v>5.27</v>
      </c>
      <c r="AC27" s="72">
        <v>5.27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6</v>
      </c>
      <c r="S28" s="72">
        <v>1.29</v>
      </c>
      <c r="T28" s="1"/>
      <c r="U28" s="1"/>
      <c r="V28" s="7">
        <v>18</v>
      </c>
      <c r="W28" s="72">
        <v>0.19</v>
      </c>
      <c r="X28" s="72">
        <v>0.43</v>
      </c>
      <c r="Y28" s="72">
        <v>0.61</v>
      </c>
      <c r="Z28" s="72">
        <v>0.86</v>
      </c>
      <c r="AA28" s="72">
        <v>2.25</v>
      </c>
      <c r="AB28" s="72">
        <v>5.26</v>
      </c>
      <c r="AC28" s="72">
        <v>5.26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</v>
      </c>
      <c r="S29" s="72">
        <v>1.18</v>
      </c>
      <c r="T29" s="1"/>
      <c r="U29" s="1"/>
      <c r="V29" s="7">
        <v>19</v>
      </c>
      <c r="W29" s="72">
        <v>0.19</v>
      </c>
      <c r="X29" s="72">
        <v>0.43</v>
      </c>
      <c r="Y29" s="72">
        <v>0.61</v>
      </c>
      <c r="Z29" s="72">
        <v>0.86</v>
      </c>
      <c r="AA29" s="72">
        <v>2.25</v>
      </c>
      <c r="AB29" s="72">
        <v>5.26</v>
      </c>
      <c r="AC29" s="72">
        <v>5.26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1</v>
      </c>
      <c r="P30" s="72">
        <v>0.25</v>
      </c>
      <c r="Q30" s="72">
        <v>0.62</v>
      </c>
      <c r="R30" s="72">
        <v>0.95</v>
      </c>
      <c r="S30" s="72">
        <v>1.0900000000000001</v>
      </c>
      <c r="T30" s="1"/>
      <c r="U30" s="1"/>
      <c r="V30" s="7">
        <v>20</v>
      </c>
      <c r="W30" s="72">
        <v>0.19</v>
      </c>
      <c r="X30" s="72">
        <v>0.43</v>
      </c>
      <c r="Y30" s="72">
        <v>0.61</v>
      </c>
      <c r="Z30" s="72">
        <v>0.86</v>
      </c>
      <c r="AA30" s="72">
        <v>2.25</v>
      </c>
      <c r="AB30" s="72">
        <v>5.26</v>
      </c>
      <c r="AC30" s="72">
        <v>5.26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8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5</v>
      </c>
      <c r="Q31" s="72">
        <v>0.6</v>
      </c>
      <c r="R31" s="72">
        <v>0.9</v>
      </c>
      <c r="S31" s="72">
        <v>1.01</v>
      </c>
      <c r="T31" s="1"/>
      <c r="U31" s="1"/>
      <c r="V31" s="7">
        <v>21</v>
      </c>
      <c r="W31" s="72">
        <v>0.19</v>
      </c>
      <c r="X31" s="72">
        <v>0.43</v>
      </c>
      <c r="Y31" s="72">
        <v>0.61</v>
      </c>
      <c r="Z31" s="72">
        <v>0.86</v>
      </c>
      <c r="AA31" s="72">
        <v>2.2599999999999998</v>
      </c>
      <c r="AB31" s="72">
        <v>5.26</v>
      </c>
      <c r="AC31" s="72">
        <v>5.26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5</v>
      </c>
      <c r="S32" s="72">
        <v>0.94</v>
      </c>
      <c r="T32" s="1"/>
      <c r="U32" s="1"/>
      <c r="V32" s="7">
        <v>22</v>
      </c>
      <c r="W32" s="72">
        <v>0.19</v>
      </c>
      <c r="X32" s="72">
        <v>0.43</v>
      </c>
      <c r="Y32" s="72">
        <v>0.61</v>
      </c>
      <c r="Z32" s="72">
        <v>0.86</v>
      </c>
      <c r="AA32" s="72">
        <v>2.25</v>
      </c>
      <c r="AB32" s="72">
        <v>5.26</v>
      </c>
      <c r="AC32" s="72">
        <v>5.26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7</v>
      </c>
      <c r="T33" s="1"/>
      <c r="U33" s="1"/>
      <c r="V33" s="7">
        <v>23</v>
      </c>
      <c r="W33" s="72">
        <v>0.19</v>
      </c>
      <c r="X33" s="72">
        <v>0.43</v>
      </c>
      <c r="Y33" s="72">
        <v>0.61</v>
      </c>
      <c r="Z33" s="72">
        <v>0.86</v>
      </c>
      <c r="AA33" s="72">
        <v>2.25</v>
      </c>
      <c r="AB33" s="72">
        <v>5.26</v>
      </c>
      <c r="AC33" s="72">
        <v>5.26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500000000000000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1</v>
      </c>
      <c r="T34" s="1"/>
      <c r="U34" s="1"/>
      <c r="V34" s="7">
        <v>24</v>
      </c>
      <c r="W34" s="72">
        <v>0.19</v>
      </c>
      <c r="X34" s="72">
        <v>0.43</v>
      </c>
      <c r="Y34" s="72">
        <v>0.61</v>
      </c>
      <c r="Z34" s="72">
        <v>0.86</v>
      </c>
      <c r="AA34" s="72">
        <v>2.2400000000000002</v>
      </c>
      <c r="AB34" s="72">
        <v>5.25</v>
      </c>
      <c r="AC34" s="72">
        <v>5.25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2</v>
      </c>
      <c r="P35" s="72">
        <v>0.25</v>
      </c>
      <c r="Q35" s="72">
        <v>0.53</v>
      </c>
      <c r="R35" s="72">
        <v>0.72</v>
      </c>
      <c r="S35" s="72">
        <v>0.75</v>
      </c>
      <c r="T35" s="1"/>
      <c r="U35" s="1"/>
      <c r="V35" s="7">
        <v>25</v>
      </c>
      <c r="W35" s="72">
        <v>0.19</v>
      </c>
      <c r="X35" s="72">
        <v>0.43</v>
      </c>
      <c r="Y35" s="72">
        <v>0.61</v>
      </c>
      <c r="Z35" s="72">
        <v>0.86</v>
      </c>
      <c r="AA35" s="72">
        <v>2.23</v>
      </c>
      <c r="AB35" s="72">
        <v>5.24</v>
      </c>
      <c r="AC35" s="72">
        <v>5.24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9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69</v>
      </c>
      <c r="S36" s="72">
        <v>0.7</v>
      </c>
      <c r="T36" s="1"/>
      <c r="U36" s="1"/>
      <c r="V36" s="7">
        <v>26</v>
      </c>
      <c r="W36" s="72">
        <v>0.19</v>
      </c>
      <c r="X36" s="72">
        <v>0.43</v>
      </c>
      <c r="Y36" s="72">
        <v>0.61</v>
      </c>
      <c r="Z36" s="72">
        <v>0.86</v>
      </c>
      <c r="AA36" s="72">
        <v>2.23</v>
      </c>
      <c r="AB36" s="72">
        <v>5.24</v>
      </c>
      <c r="AC36" s="72">
        <v>5.24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43</v>
      </c>
      <c r="Y37" s="72">
        <v>0.61</v>
      </c>
      <c r="Z37" s="72">
        <v>0.86</v>
      </c>
      <c r="AA37" s="72">
        <v>2.2200000000000002</v>
      </c>
      <c r="AB37" s="72">
        <v>5.23</v>
      </c>
      <c r="AC37" s="72">
        <v>5.23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2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43</v>
      </c>
      <c r="Y38" s="72">
        <v>0.61</v>
      </c>
      <c r="Z38" s="72">
        <v>0.86</v>
      </c>
      <c r="AA38" s="72">
        <v>2.2200000000000002</v>
      </c>
      <c r="AB38" s="72">
        <v>5.23</v>
      </c>
      <c r="AC38" s="72">
        <v>5.23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43</v>
      </c>
      <c r="Y39" s="72">
        <v>0.61</v>
      </c>
      <c r="Z39" s="72">
        <v>0.86</v>
      </c>
      <c r="AA39" s="72">
        <v>2.21</v>
      </c>
      <c r="AB39" s="72">
        <v>5.22</v>
      </c>
      <c r="AC39" s="72">
        <v>5.22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4</v>
      </c>
      <c r="Q40" s="73">
        <v>0.44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2</v>
      </c>
      <c r="X40" s="73">
        <v>0.43</v>
      </c>
      <c r="Y40" s="73">
        <v>0.61</v>
      </c>
      <c r="Z40" s="73">
        <v>0.86</v>
      </c>
      <c r="AA40" s="73">
        <v>2.21</v>
      </c>
      <c r="AB40" s="73">
        <v>5.22</v>
      </c>
      <c r="AC40" s="73">
        <v>5.22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 t="s">
        <v>171</v>
      </c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2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1</v>
      </c>
      <c r="R51" s="71">
        <v>3.06</v>
      </c>
      <c r="S51" s="71">
        <v>32.450000000000003</v>
      </c>
      <c r="T51" s="1"/>
      <c r="U51" s="128" t="s">
        <v>101</v>
      </c>
      <c r="V51" s="5">
        <v>1</v>
      </c>
      <c r="W51" s="71">
        <v>0</v>
      </c>
      <c r="X51" s="71">
        <v>0.11</v>
      </c>
      <c r="Y51" s="71">
        <v>0.22</v>
      </c>
      <c r="Z51" s="71">
        <v>0.45</v>
      </c>
      <c r="AA51" s="71">
        <v>1.78</v>
      </c>
      <c r="AB51" s="71">
        <v>3.06</v>
      </c>
      <c r="AC51" s="71">
        <v>32.450000000000003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3</v>
      </c>
      <c r="R52" s="72">
        <v>3.52</v>
      </c>
      <c r="S52" s="72">
        <v>24.16</v>
      </c>
      <c r="T52" s="1"/>
      <c r="U52" s="1"/>
      <c r="V52" s="7">
        <v>2</v>
      </c>
      <c r="W52" s="72">
        <v>0</v>
      </c>
      <c r="X52" s="72">
        <v>0.11</v>
      </c>
      <c r="Y52" s="72">
        <v>0.22</v>
      </c>
      <c r="Z52" s="72">
        <v>0.45</v>
      </c>
      <c r="AA52" s="72">
        <v>1.78</v>
      </c>
      <c r="AB52" s="72">
        <v>3.52</v>
      </c>
      <c r="AC52" s="72">
        <v>24.16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9</v>
      </c>
      <c r="S53" s="72">
        <v>18.18</v>
      </c>
      <c r="T53" s="1"/>
      <c r="U53" s="1"/>
      <c r="V53" s="7">
        <v>3</v>
      </c>
      <c r="W53" s="72">
        <v>0.01</v>
      </c>
      <c r="X53" s="72">
        <v>0.11</v>
      </c>
      <c r="Y53" s="72">
        <v>0.23</v>
      </c>
      <c r="Z53" s="72">
        <v>0.49</v>
      </c>
      <c r="AA53" s="72">
        <v>1.72</v>
      </c>
      <c r="AB53" s="72">
        <v>3.69</v>
      </c>
      <c r="AC53" s="72">
        <v>18.1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9</v>
      </c>
      <c r="S54" s="72">
        <v>13.99</v>
      </c>
      <c r="T54" s="1"/>
      <c r="U54" s="1"/>
      <c r="V54" s="7">
        <v>4</v>
      </c>
      <c r="W54" s="72">
        <v>0.01</v>
      </c>
      <c r="X54" s="72">
        <v>0.13</v>
      </c>
      <c r="Y54" s="72">
        <v>0.26</v>
      </c>
      <c r="Z54" s="72">
        <v>0.55000000000000004</v>
      </c>
      <c r="AA54" s="72">
        <v>1.69</v>
      </c>
      <c r="AB54" s="72">
        <v>3.69</v>
      </c>
      <c r="AC54" s="72">
        <v>13.99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3</v>
      </c>
      <c r="R55" s="72">
        <v>3.61</v>
      </c>
      <c r="S55" s="72">
        <v>11.04</v>
      </c>
      <c r="T55" s="1"/>
      <c r="U55" s="1"/>
      <c r="V55" s="7">
        <v>5</v>
      </c>
      <c r="W55" s="72">
        <v>0.01</v>
      </c>
      <c r="X55" s="72">
        <v>0.16</v>
      </c>
      <c r="Y55" s="72">
        <v>0.28000000000000003</v>
      </c>
      <c r="Z55" s="72">
        <v>0.57999999999999996</v>
      </c>
      <c r="AA55" s="72">
        <v>1.68</v>
      </c>
      <c r="AB55" s="72">
        <v>3.61</v>
      </c>
      <c r="AC55" s="72">
        <v>11.04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0.99</v>
      </c>
      <c r="R56" s="72">
        <v>3.46</v>
      </c>
      <c r="S56" s="72">
        <v>8.92</v>
      </c>
      <c r="T56" s="1"/>
      <c r="U56" s="1"/>
      <c r="V56" s="7">
        <v>6</v>
      </c>
      <c r="W56" s="72">
        <v>0.02</v>
      </c>
      <c r="X56" s="72">
        <v>0.18</v>
      </c>
      <c r="Y56" s="72">
        <v>0.32</v>
      </c>
      <c r="Z56" s="72">
        <v>0.6</v>
      </c>
      <c r="AA56" s="72">
        <v>1.67</v>
      </c>
      <c r="AB56" s="72">
        <v>3.46</v>
      </c>
      <c r="AC56" s="72">
        <v>8.92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5</v>
      </c>
      <c r="R57" s="72">
        <v>3.3</v>
      </c>
      <c r="S57" s="72">
        <v>7.35</v>
      </c>
      <c r="T57" s="1"/>
      <c r="U57" s="1"/>
      <c r="V57" s="7">
        <v>7</v>
      </c>
      <c r="W57" s="72">
        <v>0.03</v>
      </c>
      <c r="X57" s="72">
        <v>0.21</v>
      </c>
      <c r="Y57" s="72">
        <v>0.36</v>
      </c>
      <c r="Z57" s="72">
        <v>0.6</v>
      </c>
      <c r="AA57" s="72">
        <v>1.66</v>
      </c>
      <c r="AB57" s="72">
        <v>3.3</v>
      </c>
      <c r="AC57" s="72">
        <v>7.35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2</v>
      </c>
      <c r="S58" s="72">
        <v>6.16</v>
      </c>
      <c r="T58" s="1"/>
      <c r="U58" s="1"/>
      <c r="V58" s="7">
        <v>8</v>
      </c>
      <c r="W58" s="72">
        <v>0.05</v>
      </c>
      <c r="X58" s="72">
        <v>0.24</v>
      </c>
      <c r="Y58" s="72">
        <v>0.37</v>
      </c>
      <c r="Z58" s="72">
        <v>0.59</v>
      </c>
      <c r="AA58" s="72">
        <v>1.65</v>
      </c>
      <c r="AB58" s="72">
        <v>3.12</v>
      </c>
      <c r="AC58" s="72">
        <v>6.1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4</v>
      </c>
      <c r="S59" s="72">
        <v>5.23</v>
      </c>
      <c r="T59" s="1"/>
      <c r="U59" s="1"/>
      <c r="V59" s="7">
        <v>9</v>
      </c>
      <c r="W59" s="72">
        <v>0.08</v>
      </c>
      <c r="X59" s="72">
        <v>0.3</v>
      </c>
      <c r="Y59" s="72">
        <v>0.41</v>
      </c>
      <c r="Z59" s="72">
        <v>0.57999999999999996</v>
      </c>
      <c r="AA59" s="72">
        <v>1.64</v>
      </c>
      <c r="AB59" s="72">
        <v>2.94</v>
      </c>
      <c r="AC59" s="72">
        <v>5.23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00000000000001</v>
      </c>
      <c r="R60" s="72">
        <v>2.76</v>
      </c>
      <c r="S60" s="72">
        <v>4.49</v>
      </c>
      <c r="T60" s="1"/>
      <c r="U60" s="1"/>
      <c r="V60" s="7">
        <v>10</v>
      </c>
      <c r="W60" s="72">
        <v>0.11</v>
      </c>
      <c r="X60" s="72">
        <v>0.34</v>
      </c>
      <c r="Y60" s="72">
        <v>0.42</v>
      </c>
      <c r="Z60" s="72">
        <v>0.56999999999999995</v>
      </c>
      <c r="AA60" s="72">
        <v>1.63</v>
      </c>
      <c r="AB60" s="72">
        <v>2.76</v>
      </c>
      <c r="AC60" s="72">
        <v>4.49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9</v>
      </c>
      <c r="S61" s="72">
        <v>3.89</v>
      </c>
      <c r="T61" s="1"/>
      <c r="U61" s="1"/>
      <c r="V61" s="7">
        <v>11</v>
      </c>
      <c r="W61" s="72">
        <v>0.1</v>
      </c>
      <c r="X61" s="72">
        <v>0.33</v>
      </c>
      <c r="Y61" s="72">
        <v>0.41</v>
      </c>
      <c r="Z61" s="72">
        <v>0.56999999999999995</v>
      </c>
      <c r="AA61" s="72">
        <v>1.62</v>
      </c>
      <c r="AB61" s="72">
        <v>2.59</v>
      </c>
      <c r="AC61" s="72">
        <v>3.89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2</v>
      </c>
      <c r="S62" s="72">
        <v>3.4</v>
      </c>
      <c r="T62" s="1"/>
      <c r="U62" s="1"/>
      <c r="V62" s="7">
        <v>12</v>
      </c>
      <c r="W62" s="72">
        <v>0.09</v>
      </c>
      <c r="X62" s="72">
        <v>0.32</v>
      </c>
      <c r="Y62" s="72">
        <v>0.41</v>
      </c>
      <c r="Z62" s="72">
        <v>0.56999999999999995</v>
      </c>
      <c r="AA62" s="72">
        <v>1.62</v>
      </c>
      <c r="AB62" s="72">
        <v>2.56</v>
      </c>
      <c r="AC62" s="72">
        <v>3.4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100000000000001</v>
      </c>
      <c r="R63" s="72">
        <v>2.27</v>
      </c>
      <c r="S63" s="72">
        <v>2.99</v>
      </c>
      <c r="T63" s="1"/>
      <c r="U63" s="1"/>
      <c r="V63" s="7">
        <v>13</v>
      </c>
      <c r="W63" s="72">
        <v>0.08</v>
      </c>
      <c r="X63" s="72">
        <v>0.31</v>
      </c>
      <c r="Y63" s="72">
        <v>0.42</v>
      </c>
      <c r="Z63" s="72">
        <v>0.56999999999999995</v>
      </c>
      <c r="AA63" s="72">
        <v>1.61</v>
      </c>
      <c r="AB63" s="72">
        <v>2.5499999999999998</v>
      </c>
      <c r="AC63" s="72">
        <v>2.99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000000000000001</v>
      </c>
      <c r="R64" s="72">
        <v>2.12</v>
      </c>
      <c r="S64" s="72">
        <v>2.64</v>
      </c>
      <c r="T64" s="1"/>
      <c r="U64" s="1"/>
      <c r="V64" s="7">
        <v>14</v>
      </c>
      <c r="W64" s="72">
        <v>0.08</v>
      </c>
      <c r="X64" s="72">
        <v>0.31</v>
      </c>
      <c r="Y64" s="72">
        <v>0.42</v>
      </c>
      <c r="Z64" s="72">
        <v>0.56999999999999995</v>
      </c>
      <c r="AA64" s="72">
        <v>1.6</v>
      </c>
      <c r="AB64" s="72">
        <v>2.54</v>
      </c>
      <c r="AC64" s="72">
        <v>2.64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8</v>
      </c>
      <c r="R65" s="72">
        <v>1.98</v>
      </c>
      <c r="S65" s="72">
        <v>2.35</v>
      </c>
      <c r="T65" s="1"/>
      <c r="U65" s="1"/>
      <c r="V65" s="7">
        <v>15</v>
      </c>
      <c r="W65" s="72">
        <v>0.08</v>
      </c>
      <c r="X65" s="72">
        <v>0.31</v>
      </c>
      <c r="Y65" s="72">
        <v>0.43</v>
      </c>
      <c r="Z65" s="72">
        <v>0.56999999999999995</v>
      </c>
      <c r="AA65" s="72">
        <v>1.59</v>
      </c>
      <c r="AB65" s="72">
        <v>2.5299999999999998</v>
      </c>
      <c r="AC65" s="72">
        <v>2.52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6</v>
      </c>
      <c r="R66" s="72">
        <v>1.85</v>
      </c>
      <c r="S66" s="72">
        <v>2.09</v>
      </c>
      <c r="T66" s="1"/>
      <c r="U66" s="1"/>
      <c r="V66" s="7">
        <v>16</v>
      </c>
      <c r="W66" s="72">
        <v>0.08</v>
      </c>
      <c r="X66" s="72">
        <v>0.31</v>
      </c>
      <c r="Y66" s="72">
        <v>0.43</v>
      </c>
      <c r="Z66" s="72">
        <v>0.56999999999999995</v>
      </c>
      <c r="AA66" s="72">
        <v>1.58</v>
      </c>
      <c r="AB66" s="72">
        <v>2.52</v>
      </c>
      <c r="AC66" s="72">
        <v>2.52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3</v>
      </c>
      <c r="R67" s="72">
        <v>1.73</v>
      </c>
      <c r="S67" s="72">
        <v>1.88</v>
      </c>
      <c r="T67" s="1"/>
      <c r="U67" s="1"/>
      <c r="V67" s="7">
        <v>17</v>
      </c>
      <c r="W67" s="72">
        <v>0.08</v>
      </c>
      <c r="X67" s="72">
        <v>0.31</v>
      </c>
      <c r="Y67" s="72">
        <v>0.44</v>
      </c>
      <c r="Z67" s="72">
        <v>0.56999999999999995</v>
      </c>
      <c r="AA67" s="72">
        <v>1.57</v>
      </c>
      <c r="AB67" s="72">
        <v>2.5099999999999998</v>
      </c>
      <c r="AC67" s="72">
        <v>2.5099999999999998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.01</v>
      </c>
      <c r="R68" s="72">
        <v>1.62</v>
      </c>
      <c r="S68" s="72">
        <v>1.69</v>
      </c>
      <c r="T68" s="1"/>
      <c r="U68" s="1"/>
      <c r="V68" s="7">
        <v>18</v>
      </c>
      <c r="W68" s="72">
        <v>0.08</v>
      </c>
      <c r="X68" s="72">
        <v>0.31</v>
      </c>
      <c r="Y68" s="72">
        <v>0.46</v>
      </c>
      <c r="Z68" s="72">
        <v>0.56999999999999995</v>
      </c>
      <c r="AA68" s="72">
        <v>1.57</v>
      </c>
      <c r="AB68" s="72">
        <v>2.5099999999999998</v>
      </c>
      <c r="AC68" s="72">
        <v>2.5099999999999998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7</v>
      </c>
      <c r="Q69" s="72">
        <v>0.98</v>
      </c>
      <c r="R69" s="72">
        <v>1.52</v>
      </c>
      <c r="S69" s="72">
        <v>1.52</v>
      </c>
      <c r="T69" s="1"/>
      <c r="U69" s="1"/>
      <c r="V69" s="7">
        <v>19</v>
      </c>
      <c r="W69" s="72">
        <v>0.08</v>
      </c>
      <c r="X69" s="72">
        <v>0.31</v>
      </c>
      <c r="Y69" s="72">
        <v>0.48</v>
      </c>
      <c r="Z69" s="72">
        <v>0.56999999999999995</v>
      </c>
      <c r="AA69" s="72">
        <v>1.57</v>
      </c>
      <c r="AB69" s="72">
        <v>2.5099999999999998</v>
      </c>
      <c r="AC69" s="72">
        <v>2.5099999999999998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5</v>
      </c>
      <c r="R70" s="72">
        <v>1.42</v>
      </c>
      <c r="S70" s="72">
        <v>1.38</v>
      </c>
      <c r="T70" s="1"/>
      <c r="U70" s="1"/>
      <c r="V70" s="7">
        <v>20</v>
      </c>
      <c r="W70" s="72">
        <v>0.08</v>
      </c>
      <c r="X70" s="72">
        <v>0.31</v>
      </c>
      <c r="Y70" s="72">
        <v>0.51</v>
      </c>
      <c r="Z70" s="72">
        <v>0.56999999999999995</v>
      </c>
      <c r="AA70" s="72">
        <v>1.57</v>
      </c>
      <c r="AB70" s="72">
        <v>2.5099999999999998</v>
      </c>
      <c r="AC70" s="72">
        <v>2.5099999999999998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2</v>
      </c>
      <c r="R71" s="72">
        <v>1.33</v>
      </c>
      <c r="S71" s="72">
        <v>1.25</v>
      </c>
      <c r="T71" s="1"/>
      <c r="U71" s="1"/>
      <c r="V71" s="7">
        <v>21</v>
      </c>
      <c r="W71" s="72">
        <v>0.08</v>
      </c>
      <c r="X71" s="72">
        <v>0.31</v>
      </c>
      <c r="Y71" s="72">
        <v>0.53</v>
      </c>
      <c r="Z71" s="72">
        <v>0.57999999999999996</v>
      </c>
      <c r="AA71" s="72">
        <v>1.57</v>
      </c>
      <c r="AB71" s="72">
        <v>2.5099999999999998</v>
      </c>
      <c r="AC71" s="72">
        <v>2.5099999999999998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8</v>
      </c>
      <c r="Q72" s="72">
        <v>0.89</v>
      </c>
      <c r="R72" s="72">
        <v>1.24</v>
      </c>
      <c r="S72" s="72">
        <v>1.1299999999999999</v>
      </c>
      <c r="T72" s="1"/>
      <c r="U72" s="1"/>
      <c r="V72" s="7">
        <v>22</v>
      </c>
      <c r="W72" s="72">
        <v>0.08</v>
      </c>
      <c r="X72" s="72">
        <v>0.31</v>
      </c>
      <c r="Y72" s="72">
        <v>0.55000000000000004</v>
      </c>
      <c r="Z72" s="72">
        <v>0.61</v>
      </c>
      <c r="AA72" s="72">
        <v>1.57</v>
      </c>
      <c r="AB72" s="72">
        <v>2.5099999999999998</v>
      </c>
      <c r="AC72" s="72">
        <v>2.5099999999999998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6</v>
      </c>
      <c r="R73" s="72">
        <v>1.17</v>
      </c>
      <c r="S73" s="72">
        <v>1.03</v>
      </c>
      <c r="T73" s="1"/>
      <c r="U73" s="1"/>
      <c r="V73" s="7">
        <v>23</v>
      </c>
      <c r="W73" s="72">
        <v>0.08</v>
      </c>
      <c r="X73" s="72">
        <v>0.31</v>
      </c>
      <c r="Y73" s="72">
        <v>0.57999999999999996</v>
      </c>
      <c r="Z73" s="72">
        <v>0.63</v>
      </c>
      <c r="AA73" s="72">
        <v>1.56</v>
      </c>
      <c r="AB73" s="72">
        <v>2.5</v>
      </c>
      <c r="AC73" s="72">
        <v>2.5</v>
      </c>
      <c r="AD73" s="1"/>
      <c r="AE73" s="1"/>
      <c r="AF73" s="7">
        <v>23</v>
      </c>
      <c r="AG73" s="72">
        <v>0.04</v>
      </c>
      <c r="AH73" s="72">
        <v>0.09</v>
      </c>
      <c r="AI73" s="72">
        <v>0.39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8</v>
      </c>
      <c r="Q74" s="72">
        <v>0.83</v>
      </c>
      <c r="R74" s="72">
        <v>1.0900000000000001</v>
      </c>
      <c r="S74" s="72">
        <v>0.94</v>
      </c>
      <c r="T74" s="1"/>
      <c r="U74" s="1"/>
      <c r="V74" s="7">
        <v>24</v>
      </c>
      <c r="W74" s="72">
        <v>0.09</v>
      </c>
      <c r="X74" s="72">
        <v>0.31</v>
      </c>
      <c r="Y74" s="72">
        <v>0.61</v>
      </c>
      <c r="Z74" s="72">
        <v>0.65</v>
      </c>
      <c r="AA74" s="72">
        <v>1.56</v>
      </c>
      <c r="AB74" s="72">
        <v>2.4900000000000002</v>
      </c>
      <c r="AC74" s="72">
        <v>2.4900000000000002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3</v>
      </c>
      <c r="S75" s="72">
        <v>0.86</v>
      </c>
      <c r="T75" s="1"/>
      <c r="U75" s="1"/>
      <c r="V75" s="7">
        <v>25</v>
      </c>
      <c r="W75" s="72">
        <v>0.09</v>
      </c>
      <c r="X75" s="72">
        <v>0.31</v>
      </c>
      <c r="Y75" s="72">
        <v>0.62</v>
      </c>
      <c r="Z75" s="72">
        <v>0.66</v>
      </c>
      <c r="AA75" s="72">
        <v>1.55</v>
      </c>
      <c r="AB75" s="72">
        <v>2.4900000000000002</v>
      </c>
      <c r="AC75" s="72">
        <v>2.4900000000000002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7</v>
      </c>
      <c r="R76" s="72">
        <v>0.96</v>
      </c>
      <c r="S76" s="72">
        <v>0.79</v>
      </c>
      <c r="T76" s="1"/>
      <c r="U76" s="1"/>
      <c r="V76" s="7">
        <v>26</v>
      </c>
      <c r="W76" s="72">
        <v>0.09</v>
      </c>
      <c r="X76" s="72">
        <v>0.31</v>
      </c>
      <c r="Y76" s="72">
        <v>0.65</v>
      </c>
      <c r="Z76" s="72">
        <v>0.68</v>
      </c>
      <c r="AA76" s="72">
        <v>1.54</v>
      </c>
      <c r="AB76" s="72">
        <v>2.48</v>
      </c>
      <c r="AC76" s="72">
        <v>2.48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5</v>
      </c>
      <c r="R77" s="72">
        <v>0.9</v>
      </c>
      <c r="S77" s="72">
        <v>0.73</v>
      </c>
      <c r="T77" s="1"/>
      <c r="U77" s="1"/>
      <c r="V77" s="7">
        <v>27</v>
      </c>
      <c r="W77" s="72">
        <v>0.1</v>
      </c>
      <c r="X77" s="72">
        <v>0.31</v>
      </c>
      <c r="Y77" s="72">
        <v>0.67</v>
      </c>
      <c r="Z77" s="72">
        <v>0.7</v>
      </c>
      <c r="AA77" s="72">
        <v>1.54</v>
      </c>
      <c r="AB77" s="72">
        <v>2.48</v>
      </c>
      <c r="AC77" s="72">
        <v>2.48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8</v>
      </c>
      <c r="Q78" s="72">
        <v>0.72</v>
      </c>
      <c r="R78" s="72">
        <v>0.85</v>
      </c>
      <c r="S78" s="72">
        <v>0.67</v>
      </c>
      <c r="T78" s="1"/>
      <c r="U78" s="1"/>
      <c r="V78" s="7">
        <v>28</v>
      </c>
      <c r="W78" s="72">
        <v>0.1</v>
      </c>
      <c r="X78" s="72">
        <v>0.31</v>
      </c>
      <c r="Y78" s="72">
        <v>0.69</v>
      </c>
      <c r="Z78" s="72">
        <v>0.72</v>
      </c>
      <c r="AA78" s="72">
        <v>1.53</v>
      </c>
      <c r="AB78" s="72">
        <v>2.4700000000000002</v>
      </c>
      <c r="AC78" s="72">
        <v>2.4700000000000002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8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31</v>
      </c>
      <c r="Y79" s="72">
        <v>0.72</v>
      </c>
      <c r="Z79" s="72">
        <v>0.74</v>
      </c>
      <c r="AA79" s="72">
        <v>1.53</v>
      </c>
      <c r="AB79" s="72">
        <v>2.4700000000000002</v>
      </c>
      <c r="AC79" s="72">
        <v>2.4700000000000002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999999999999995</v>
      </c>
      <c r="T80" s="1"/>
      <c r="U80" s="1"/>
      <c r="V80" s="9">
        <v>30</v>
      </c>
      <c r="W80" s="73">
        <v>0.11</v>
      </c>
      <c r="X80" s="73">
        <v>0.31</v>
      </c>
      <c r="Y80" s="73">
        <v>0.74</v>
      </c>
      <c r="Z80" s="73">
        <v>0.76</v>
      </c>
      <c r="AA80" s="73">
        <v>1.52</v>
      </c>
      <c r="AB80" s="73">
        <v>2.46</v>
      </c>
      <c r="AC80" s="73">
        <v>2.46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 t="s">
        <v>171</v>
      </c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2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9</v>
      </c>
      <c r="R11" s="71">
        <v>2.38</v>
      </c>
      <c r="S11" s="71">
        <v>12.23</v>
      </c>
      <c r="T11" s="1"/>
      <c r="U11" s="129" t="s">
        <v>101</v>
      </c>
      <c r="V11" s="5">
        <v>1</v>
      </c>
      <c r="W11" s="71">
        <v>0.45</v>
      </c>
      <c r="X11" s="71">
        <v>0.57999999999999996</v>
      </c>
      <c r="Y11" s="71">
        <v>0.82</v>
      </c>
      <c r="Z11" s="71">
        <v>1.52</v>
      </c>
      <c r="AA11" s="71">
        <v>2.64</v>
      </c>
      <c r="AB11" s="71">
        <v>5.65</v>
      </c>
      <c r="AC11" s="71">
        <v>12.23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8</v>
      </c>
      <c r="S12" s="72">
        <v>9.9</v>
      </c>
      <c r="T12" s="1"/>
      <c r="U12" s="1"/>
      <c r="V12" s="7">
        <v>2</v>
      </c>
      <c r="W12" s="72">
        <v>0.45</v>
      </c>
      <c r="X12" s="72">
        <v>0.57999999999999996</v>
      </c>
      <c r="Y12" s="72">
        <v>0.82</v>
      </c>
      <c r="Z12" s="72">
        <v>1.52</v>
      </c>
      <c r="AA12" s="72">
        <v>2.64</v>
      </c>
      <c r="AB12" s="72">
        <v>5.65</v>
      </c>
      <c r="AC12" s="72">
        <v>9.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</v>
      </c>
      <c r="R13" s="72">
        <v>2.33</v>
      </c>
      <c r="S13" s="72">
        <v>8.1</v>
      </c>
      <c r="T13" s="1"/>
      <c r="U13" s="1"/>
      <c r="V13" s="7">
        <v>3</v>
      </c>
      <c r="W13" s="72">
        <v>0.46</v>
      </c>
      <c r="X13" s="72">
        <v>0.6</v>
      </c>
      <c r="Y13" s="72">
        <v>0.83</v>
      </c>
      <c r="Z13" s="72">
        <v>1.46</v>
      </c>
      <c r="AA13" s="72">
        <v>2.6</v>
      </c>
      <c r="AB13" s="72">
        <v>5.61</v>
      </c>
      <c r="AC13" s="72">
        <v>8.1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3</v>
      </c>
      <c r="R14" s="72">
        <v>2.2599999999999998</v>
      </c>
      <c r="S14" s="72">
        <v>6.72</v>
      </c>
      <c r="T14" s="1"/>
      <c r="U14" s="1"/>
      <c r="V14" s="7">
        <v>4</v>
      </c>
      <c r="W14" s="72">
        <v>0.47</v>
      </c>
      <c r="X14" s="72">
        <v>0.62</v>
      </c>
      <c r="Y14" s="72">
        <v>0.85</v>
      </c>
      <c r="Z14" s="72">
        <v>1.47</v>
      </c>
      <c r="AA14" s="72">
        <v>2.59</v>
      </c>
      <c r="AB14" s="72">
        <v>5.59</v>
      </c>
      <c r="AC14" s="72">
        <v>6.72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5</v>
      </c>
      <c r="R15" s="72">
        <v>2.17</v>
      </c>
      <c r="S15" s="72">
        <v>5.65</v>
      </c>
      <c r="T15" s="1"/>
      <c r="U15" s="1"/>
      <c r="V15" s="7">
        <v>5</v>
      </c>
      <c r="W15" s="72">
        <v>0.47</v>
      </c>
      <c r="X15" s="72">
        <v>0.64</v>
      </c>
      <c r="Y15" s="72">
        <v>0.89</v>
      </c>
      <c r="Z15" s="72">
        <v>1.5</v>
      </c>
      <c r="AA15" s="72">
        <v>2.58</v>
      </c>
      <c r="AB15" s="72">
        <v>5.58</v>
      </c>
      <c r="AC15" s="72">
        <v>5.65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6</v>
      </c>
      <c r="R16" s="72">
        <v>2.0699999999999998</v>
      </c>
      <c r="S16" s="72">
        <v>4.82</v>
      </c>
      <c r="T16" s="1"/>
      <c r="U16" s="1"/>
      <c r="V16" s="7">
        <v>6</v>
      </c>
      <c r="W16" s="72">
        <v>0.47</v>
      </c>
      <c r="X16" s="72">
        <v>0.65</v>
      </c>
      <c r="Y16" s="72">
        <v>0.91</v>
      </c>
      <c r="Z16" s="72">
        <v>1.53</v>
      </c>
      <c r="AA16" s="72">
        <v>2.57</v>
      </c>
      <c r="AB16" s="72">
        <v>5.57</v>
      </c>
      <c r="AC16" s="72">
        <v>5.57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6</v>
      </c>
      <c r="R17" s="72">
        <v>1.97</v>
      </c>
      <c r="S17" s="72">
        <v>4.16</v>
      </c>
      <c r="T17" s="1"/>
      <c r="U17" s="1"/>
      <c r="V17" s="7">
        <v>7</v>
      </c>
      <c r="W17" s="72">
        <v>0.48</v>
      </c>
      <c r="X17" s="72">
        <v>0.66</v>
      </c>
      <c r="Y17" s="72">
        <v>0.92</v>
      </c>
      <c r="Z17" s="72">
        <v>1.55</v>
      </c>
      <c r="AA17" s="72">
        <v>2.56</v>
      </c>
      <c r="AB17" s="72">
        <v>5.57</v>
      </c>
      <c r="AC17" s="72">
        <v>5.57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3</v>
      </c>
      <c r="Q18" s="72">
        <v>0.86</v>
      </c>
      <c r="R18" s="72">
        <v>1.87</v>
      </c>
      <c r="S18" s="72">
        <v>3.63</v>
      </c>
      <c r="T18" s="1"/>
      <c r="U18" s="1"/>
      <c r="V18" s="7">
        <v>8</v>
      </c>
      <c r="W18" s="72">
        <v>0.47</v>
      </c>
      <c r="X18" s="72">
        <v>0.66</v>
      </c>
      <c r="Y18" s="72">
        <v>0.91</v>
      </c>
      <c r="Z18" s="72">
        <v>1.53</v>
      </c>
      <c r="AA18" s="72">
        <v>2.5499999999999998</v>
      </c>
      <c r="AB18" s="72">
        <v>5.56</v>
      </c>
      <c r="AC18" s="72">
        <v>5.56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5</v>
      </c>
      <c r="R19" s="72">
        <v>1.77</v>
      </c>
      <c r="S19" s="72">
        <v>3.2</v>
      </c>
      <c r="T19" s="1"/>
      <c r="U19" s="1"/>
      <c r="V19" s="7">
        <v>9</v>
      </c>
      <c r="W19" s="72">
        <v>0.46</v>
      </c>
      <c r="X19" s="72">
        <v>0.66</v>
      </c>
      <c r="Y19" s="72">
        <v>0.9</v>
      </c>
      <c r="Z19" s="72">
        <v>1.51</v>
      </c>
      <c r="AA19" s="72">
        <v>2.54</v>
      </c>
      <c r="AB19" s="72">
        <v>5.55</v>
      </c>
      <c r="AC19" s="72">
        <v>5.55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4</v>
      </c>
      <c r="R20" s="72">
        <v>1.68</v>
      </c>
      <c r="S20" s="72">
        <v>2.84</v>
      </c>
      <c r="T20" s="1"/>
      <c r="U20" s="1"/>
      <c r="V20" s="7">
        <v>10</v>
      </c>
      <c r="W20" s="72">
        <v>0.46</v>
      </c>
      <c r="X20" s="72">
        <v>0.66</v>
      </c>
      <c r="Y20" s="72">
        <v>0.9</v>
      </c>
      <c r="Z20" s="72">
        <v>1.51</v>
      </c>
      <c r="AA20" s="72">
        <v>2.5299999999999998</v>
      </c>
      <c r="AB20" s="72">
        <v>5.54</v>
      </c>
      <c r="AC20" s="72">
        <v>5.54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9</v>
      </c>
      <c r="S21" s="72">
        <v>2.54</v>
      </c>
      <c r="T21" s="1"/>
      <c r="U21" s="1"/>
      <c r="V21" s="7">
        <v>11</v>
      </c>
      <c r="W21" s="72">
        <v>0.46</v>
      </c>
      <c r="X21" s="72">
        <v>0.67</v>
      </c>
      <c r="Y21" s="72">
        <v>0.89</v>
      </c>
      <c r="Z21" s="72">
        <v>1.5</v>
      </c>
      <c r="AA21" s="72">
        <v>2.52</v>
      </c>
      <c r="AB21" s="72">
        <v>5.53</v>
      </c>
      <c r="AC21" s="72">
        <v>5.53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5</v>
      </c>
      <c r="S22" s="72">
        <v>2.2799999999999998</v>
      </c>
      <c r="T22" s="1"/>
      <c r="U22" s="1"/>
      <c r="V22" s="7">
        <v>12</v>
      </c>
      <c r="W22" s="72">
        <v>0.45</v>
      </c>
      <c r="X22" s="72">
        <v>0.67</v>
      </c>
      <c r="Y22" s="72">
        <v>0.89</v>
      </c>
      <c r="Z22" s="72">
        <v>1.49</v>
      </c>
      <c r="AA22" s="72">
        <v>2.52</v>
      </c>
      <c r="AB22" s="72">
        <v>5.53</v>
      </c>
      <c r="AC22" s="72">
        <v>5.53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2</v>
      </c>
      <c r="S23" s="72">
        <v>2.06</v>
      </c>
      <c r="T23" s="1"/>
      <c r="U23" s="1"/>
      <c r="V23" s="7">
        <v>13</v>
      </c>
      <c r="W23" s="72">
        <v>0.45</v>
      </c>
      <c r="X23" s="72">
        <v>0.66</v>
      </c>
      <c r="Y23" s="72">
        <v>0.88</v>
      </c>
      <c r="Z23" s="72">
        <v>1.49</v>
      </c>
      <c r="AA23" s="72">
        <v>2.5099999999999998</v>
      </c>
      <c r="AB23" s="72">
        <v>5.52</v>
      </c>
      <c r="AC23" s="72">
        <v>5.52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7</v>
      </c>
      <c r="T24" s="1"/>
      <c r="U24" s="1"/>
      <c r="V24" s="7">
        <v>14</v>
      </c>
      <c r="W24" s="72">
        <v>0.45</v>
      </c>
      <c r="X24" s="72">
        <v>0.66</v>
      </c>
      <c r="Y24" s="72">
        <v>0.87</v>
      </c>
      <c r="Z24" s="72">
        <v>1.48</v>
      </c>
      <c r="AA24" s="72">
        <v>2.5</v>
      </c>
      <c r="AB24" s="72">
        <v>5.51</v>
      </c>
      <c r="AC24" s="72">
        <v>5.51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</v>
      </c>
      <c r="P25" s="72">
        <v>0.26</v>
      </c>
      <c r="Q25" s="72">
        <v>0.74</v>
      </c>
      <c r="R25" s="72">
        <v>1.27</v>
      </c>
      <c r="S25" s="72">
        <v>1.7</v>
      </c>
      <c r="T25" s="1"/>
      <c r="U25" s="1"/>
      <c r="V25" s="7">
        <v>15</v>
      </c>
      <c r="W25" s="72">
        <v>0.44</v>
      </c>
      <c r="X25" s="72">
        <v>0.66</v>
      </c>
      <c r="Y25" s="72">
        <v>0.87</v>
      </c>
      <c r="Z25" s="72">
        <v>1.48</v>
      </c>
      <c r="AA25" s="72">
        <v>2.5</v>
      </c>
      <c r="AB25" s="72">
        <v>5.51</v>
      </c>
      <c r="AC25" s="72">
        <v>5.51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5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5</v>
      </c>
      <c r="T26" s="1"/>
      <c r="U26" s="1"/>
      <c r="V26" s="7">
        <v>16</v>
      </c>
      <c r="W26" s="72">
        <v>0.43</v>
      </c>
      <c r="X26" s="72">
        <v>0.65</v>
      </c>
      <c r="Y26" s="72">
        <v>0.86</v>
      </c>
      <c r="Z26" s="72">
        <v>1.47</v>
      </c>
      <c r="AA26" s="72">
        <v>2.4900000000000002</v>
      </c>
      <c r="AB26" s="72">
        <v>5.5</v>
      </c>
      <c r="AC26" s="72">
        <v>5.5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399999999999999</v>
      </c>
      <c r="S27" s="72">
        <v>1.42</v>
      </c>
      <c r="T27" s="1"/>
      <c r="U27" s="1"/>
      <c r="V27" s="7">
        <v>17</v>
      </c>
      <c r="W27" s="72">
        <v>0.43</v>
      </c>
      <c r="X27" s="72">
        <v>0.64</v>
      </c>
      <c r="Y27" s="72">
        <v>0.85</v>
      </c>
      <c r="Z27" s="72">
        <v>1.46</v>
      </c>
      <c r="AA27" s="72">
        <v>2.4900000000000002</v>
      </c>
      <c r="AB27" s="72">
        <v>5.49</v>
      </c>
      <c r="AC27" s="72">
        <v>5.49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7</v>
      </c>
      <c r="S28" s="72">
        <v>1.31</v>
      </c>
      <c r="T28" s="1"/>
      <c r="U28" s="1"/>
      <c r="V28" s="7">
        <v>18</v>
      </c>
      <c r="W28" s="72">
        <v>0.42</v>
      </c>
      <c r="X28" s="72">
        <v>0.64</v>
      </c>
      <c r="Y28" s="72">
        <v>0.85</v>
      </c>
      <c r="Z28" s="72">
        <v>1.46</v>
      </c>
      <c r="AA28" s="72">
        <v>2.48</v>
      </c>
      <c r="AB28" s="72">
        <v>5.49</v>
      </c>
      <c r="AC28" s="72">
        <v>5.49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4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6</v>
      </c>
      <c r="R29" s="72">
        <v>1.02</v>
      </c>
      <c r="S29" s="72">
        <v>1.2</v>
      </c>
      <c r="T29" s="1"/>
      <c r="U29" s="1"/>
      <c r="V29" s="7">
        <v>19</v>
      </c>
      <c r="W29" s="72">
        <v>0.42</v>
      </c>
      <c r="X29" s="72">
        <v>0.63</v>
      </c>
      <c r="Y29" s="72">
        <v>0.84</v>
      </c>
      <c r="Z29" s="72">
        <v>1.45</v>
      </c>
      <c r="AA29" s="72">
        <v>2.48</v>
      </c>
      <c r="AB29" s="72">
        <v>5.48</v>
      </c>
      <c r="AC29" s="72">
        <v>5.48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100000000000001</v>
      </c>
      <c r="T30" s="1"/>
      <c r="U30" s="1"/>
      <c r="V30" s="7">
        <v>20</v>
      </c>
      <c r="W30" s="72">
        <v>0.42</v>
      </c>
      <c r="X30" s="72">
        <v>0.63</v>
      </c>
      <c r="Y30" s="72">
        <v>0.84</v>
      </c>
      <c r="Z30" s="72">
        <v>1.45</v>
      </c>
      <c r="AA30" s="72">
        <v>2.48</v>
      </c>
      <c r="AB30" s="72">
        <v>5.48</v>
      </c>
      <c r="AC30" s="72">
        <v>5.48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41</v>
      </c>
      <c r="X31" s="72">
        <v>0.63</v>
      </c>
      <c r="Y31" s="72">
        <v>0.84</v>
      </c>
      <c r="Z31" s="72">
        <v>1.45</v>
      </c>
      <c r="AA31" s="72">
        <v>2.4700000000000002</v>
      </c>
      <c r="AB31" s="72">
        <v>5.48</v>
      </c>
      <c r="AC31" s="72">
        <v>5.48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41</v>
      </c>
      <c r="X32" s="72">
        <v>0.62</v>
      </c>
      <c r="Y32" s="72">
        <v>0.84</v>
      </c>
      <c r="Z32" s="72">
        <v>1.45</v>
      </c>
      <c r="AA32" s="72">
        <v>2.4700000000000002</v>
      </c>
      <c r="AB32" s="72">
        <v>5.48</v>
      </c>
      <c r="AC32" s="72">
        <v>5.48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6</v>
      </c>
      <c r="AK32" s="72">
        <v>0.54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4</v>
      </c>
      <c r="X33" s="72">
        <v>0.62</v>
      </c>
      <c r="Y33" s="72">
        <v>0.83</v>
      </c>
      <c r="Z33" s="72">
        <v>1.44</v>
      </c>
      <c r="AA33" s="72">
        <v>2.46</v>
      </c>
      <c r="AB33" s="72">
        <v>5.47</v>
      </c>
      <c r="AC33" s="72">
        <v>5.47</v>
      </c>
      <c r="AD33" s="1"/>
      <c r="AE33" s="1"/>
      <c r="AF33" s="7">
        <v>23</v>
      </c>
      <c r="AG33" s="72">
        <v>0.12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8</v>
      </c>
      <c r="S34" s="72">
        <v>0.82</v>
      </c>
      <c r="T34" s="1"/>
      <c r="U34" s="1"/>
      <c r="V34" s="7">
        <v>24</v>
      </c>
      <c r="W34" s="72">
        <v>0.4</v>
      </c>
      <c r="X34" s="72">
        <v>0.61</v>
      </c>
      <c r="Y34" s="72">
        <v>0.82</v>
      </c>
      <c r="Z34" s="72">
        <v>1.43</v>
      </c>
      <c r="AA34" s="72">
        <v>2.46</v>
      </c>
      <c r="AB34" s="72">
        <v>5.46</v>
      </c>
      <c r="AC34" s="72">
        <v>5.46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39</v>
      </c>
      <c r="X35" s="72">
        <v>0.61</v>
      </c>
      <c r="Y35" s="72">
        <v>0.82</v>
      </c>
      <c r="Z35" s="72">
        <v>1.43</v>
      </c>
      <c r="AA35" s="72">
        <v>2.4500000000000002</v>
      </c>
      <c r="AB35" s="72">
        <v>5.46</v>
      </c>
      <c r="AC35" s="72">
        <v>5.46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38</v>
      </c>
      <c r="X36" s="72">
        <v>0.6</v>
      </c>
      <c r="Y36" s="72">
        <v>0.81</v>
      </c>
      <c r="Z36" s="72">
        <v>1.42</v>
      </c>
      <c r="AA36" s="72">
        <v>2.44</v>
      </c>
      <c r="AB36" s="72">
        <v>5.45</v>
      </c>
      <c r="AC36" s="72">
        <v>5.45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38</v>
      </c>
      <c r="X37" s="72">
        <v>0.59</v>
      </c>
      <c r="Y37" s="72">
        <v>0.8</v>
      </c>
      <c r="Z37" s="72">
        <v>1.41</v>
      </c>
      <c r="AA37" s="72">
        <v>2.4300000000000002</v>
      </c>
      <c r="AB37" s="72">
        <v>5.44</v>
      </c>
      <c r="AC37" s="72">
        <v>5.44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37</v>
      </c>
      <c r="X38" s="72">
        <v>0.57999999999999996</v>
      </c>
      <c r="Y38" s="72">
        <v>0.8</v>
      </c>
      <c r="Z38" s="72">
        <v>1.4</v>
      </c>
      <c r="AA38" s="72">
        <v>2.4300000000000002</v>
      </c>
      <c r="AB38" s="72">
        <v>5.44</v>
      </c>
      <c r="AC38" s="72">
        <v>5.44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36</v>
      </c>
      <c r="X39" s="72">
        <v>0.57999999999999996</v>
      </c>
      <c r="Y39" s="72">
        <v>0.79</v>
      </c>
      <c r="Z39" s="72">
        <v>1.4</v>
      </c>
      <c r="AA39" s="72">
        <v>2.42</v>
      </c>
      <c r="AB39" s="72">
        <v>5.43</v>
      </c>
      <c r="AC39" s="72">
        <v>5.43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35</v>
      </c>
      <c r="X40" s="73">
        <v>0.56999999999999995</v>
      </c>
      <c r="Y40" s="73">
        <v>0.78</v>
      </c>
      <c r="Z40" s="73">
        <v>1.39</v>
      </c>
      <c r="AA40" s="73">
        <v>2.41</v>
      </c>
      <c r="AB40" s="73">
        <v>5.42</v>
      </c>
      <c r="AC40" s="73">
        <v>5.42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 t="s">
        <v>171</v>
      </c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2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5</v>
      </c>
      <c r="S51" s="71">
        <v>32.24</v>
      </c>
      <c r="T51" s="1"/>
      <c r="U51" s="128" t="s">
        <v>101</v>
      </c>
      <c r="V51" s="5">
        <v>1</v>
      </c>
      <c r="W51" s="71">
        <v>0.41</v>
      </c>
      <c r="X51" s="71">
        <v>0.53</v>
      </c>
      <c r="Y51" s="71">
        <v>0.6</v>
      </c>
      <c r="Z51" s="71">
        <v>0.81</v>
      </c>
      <c r="AA51" s="71">
        <v>1.99</v>
      </c>
      <c r="AB51" s="71">
        <v>3.05</v>
      </c>
      <c r="AC51" s="71">
        <v>32.24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3</v>
      </c>
      <c r="R52" s="72">
        <v>3.51</v>
      </c>
      <c r="S52" s="72">
        <v>24.08</v>
      </c>
      <c r="T52" s="1"/>
      <c r="U52" s="1"/>
      <c r="V52" s="7">
        <v>2</v>
      </c>
      <c r="W52" s="72">
        <v>0.41</v>
      </c>
      <c r="X52" s="72">
        <v>0.53</v>
      </c>
      <c r="Y52" s="72">
        <v>0.6</v>
      </c>
      <c r="Z52" s="72">
        <v>0.81</v>
      </c>
      <c r="AA52" s="72">
        <v>1.99</v>
      </c>
      <c r="AB52" s="72">
        <v>3.51</v>
      </c>
      <c r="AC52" s="72">
        <v>24.08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7</v>
      </c>
      <c r="S53" s="72">
        <v>18.18</v>
      </c>
      <c r="T53" s="1"/>
      <c r="U53" s="1"/>
      <c r="V53" s="7">
        <v>3</v>
      </c>
      <c r="W53" s="72">
        <v>0.4</v>
      </c>
      <c r="X53" s="72">
        <v>0.53</v>
      </c>
      <c r="Y53" s="72">
        <v>0.61</v>
      </c>
      <c r="Z53" s="72">
        <v>0.85</v>
      </c>
      <c r="AA53" s="72">
        <v>1.93</v>
      </c>
      <c r="AB53" s="72">
        <v>3.7</v>
      </c>
      <c r="AC53" s="72">
        <v>18.1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5</v>
      </c>
      <c r="R54" s="72">
        <v>3.71</v>
      </c>
      <c r="S54" s="72">
        <v>14.03</v>
      </c>
      <c r="T54" s="1"/>
      <c r="U54" s="1"/>
      <c r="V54" s="7">
        <v>4</v>
      </c>
      <c r="W54" s="72">
        <v>0.39</v>
      </c>
      <c r="X54" s="72">
        <v>0.53</v>
      </c>
      <c r="Y54" s="72">
        <v>0.64</v>
      </c>
      <c r="Z54" s="72">
        <v>0.88</v>
      </c>
      <c r="AA54" s="72">
        <v>1.9</v>
      </c>
      <c r="AB54" s="72">
        <v>3.71</v>
      </c>
      <c r="AC54" s="72">
        <v>14.03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3</v>
      </c>
      <c r="R55" s="72">
        <v>3.63</v>
      </c>
      <c r="S55" s="72">
        <v>11.09</v>
      </c>
      <c r="T55" s="1"/>
      <c r="U55" s="1"/>
      <c r="V55" s="7">
        <v>5</v>
      </c>
      <c r="W55" s="72">
        <v>0.4</v>
      </c>
      <c r="X55" s="72">
        <v>0.55000000000000004</v>
      </c>
      <c r="Y55" s="72">
        <v>0.66</v>
      </c>
      <c r="Z55" s="72">
        <v>0.89</v>
      </c>
      <c r="AA55" s="72">
        <v>1.89</v>
      </c>
      <c r="AB55" s="72">
        <v>3.63</v>
      </c>
      <c r="AC55" s="72">
        <v>11.09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7.0000000000000007E-2</v>
      </c>
      <c r="P56" s="72">
        <v>0.21</v>
      </c>
      <c r="Q56" s="72">
        <v>1</v>
      </c>
      <c r="R56" s="72">
        <v>3.49</v>
      </c>
      <c r="S56" s="72">
        <v>8.9700000000000006</v>
      </c>
      <c r="T56" s="1"/>
      <c r="U56" s="1"/>
      <c r="V56" s="7">
        <v>6</v>
      </c>
      <c r="W56" s="72">
        <v>0.4</v>
      </c>
      <c r="X56" s="72">
        <v>0.56000000000000005</v>
      </c>
      <c r="Y56" s="72">
        <v>0.67</v>
      </c>
      <c r="Z56" s="72">
        <v>0.92</v>
      </c>
      <c r="AA56" s="72">
        <v>1.88</v>
      </c>
      <c r="AB56" s="72">
        <v>3.49</v>
      </c>
      <c r="AC56" s="72">
        <v>8.970000000000000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3</v>
      </c>
      <c r="Q57" s="72">
        <v>1.06</v>
      </c>
      <c r="R57" s="72">
        <v>3.33</v>
      </c>
      <c r="S57" s="72">
        <v>7.41</v>
      </c>
      <c r="T57" s="1"/>
      <c r="U57" s="1"/>
      <c r="V57" s="7">
        <v>7</v>
      </c>
      <c r="W57" s="72">
        <v>0.41</v>
      </c>
      <c r="X57" s="72">
        <v>0.57999999999999996</v>
      </c>
      <c r="Y57" s="72">
        <v>0.68</v>
      </c>
      <c r="Z57" s="72">
        <v>0.93</v>
      </c>
      <c r="AA57" s="72">
        <v>1.87</v>
      </c>
      <c r="AB57" s="72">
        <v>3.33</v>
      </c>
      <c r="AC57" s="72">
        <v>7.41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5</v>
      </c>
      <c r="S58" s="72">
        <v>6.21</v>
      </c>
      <c r="T58" s="1"/>
      <c r="U58" s="1"/>
      <c r="V58" s="7">
        <v>8</v>
      </c>
      <c r="W58" s="72">
        <v>0.4</v>
      </c>
      <c r="X58" s="72">
        <v>0.57999999999999996</v>
      </c>
      <c r="Y58" s="72">
        <v>0.69</v>
      </c>
      <c r="Z58" s="72">
        <v>0.94</v>
      </c>
      <c r="AA58" s="72">
        <v>1.86</v>
      </c>
      <c r="AB58" s="72">
        <v>3.15</v>
      </c>
      <c r="AC58" s="72">
        <v>6.21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200000000000001</v>
      </c>
      <c r="R59" s="72">
        <v>2.97</v>
      </c>
      <c r="S59" s="72">
        <v>5.28</v>
      </c>
      <c r="T59" s="1"/>
      <c r="U59" s="1"/>
      <c r="V59" s="7">
        <v>9</v>
      </c>
      <c r="W59" s="72">
        <v>0.39</v>
      </c>
      <c r="X59" s="72">
        <v>0.57999999999999996</v>
      </c>
      <c r="Y59" s="72">
        <v>0.69</v>
      </c>
      <c r="Z59" s="72">
        <v>0.96</v>
      </c>
      <c r="AA59" s="72">
        <v>1.86</v>
      </c>
      <c r="AB59" s="72">
        <v>2.97</v>
      </c>
      <c r="AC59" s="72">
        <v>5.28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1</v>
      </c>
      <c r="P60" s="72">
        <v>0.28000000000000003</v>
      </c>
      <c r="Q60" s="72">
        <v>1.1299999999999999</v>
      </c>
      <c r="R60" s="72">
        <v>2.8</v>
      </c>
      <c r="S60" s="72">
        <v>4.54</v>
      </c>
      <c r="T60" s="1"/>
      <c r="U60" s="1"/>
      <c r="V60" s="7">
        <v>10</v>
      </c>
      <c r="W60" s="72">
        <v>0.39</v>
      </c>
      <c r="X60" s="72">
        <v>0.57999999999999996</v>
      </c>
      <c r="Y60" s="72">
        <v>0.7</v>
      </c>
      <c r="Z60" s="72">
        <v>0.98</v>
      </c>
      <c r="AA60" s="72">
        <v>1.85</v>
      </c>
      <c r="AB60" s="72">
        <v>2.8</v>
      </c>
      <c r="AC60" s="72">
        <v>4.54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399999999999999</v>
      </c>
      <c r="R61" s="72">
        <v>2.62</v>
      </c>
      <c r="S61" s="72">
        <v>3.93</v>
      </c>
      <c r="T61" s="1"/>
      <c r="U61" s="1"/>
      <c r="V61" s="7">
        <v>11</v>
      </c>
      <c r="W61" s="72">
        <v>0.38</v>
      </c>
      <c r="X61" s="72">
        <v>0.56999999999999995</v>
      </c>
      <c r="Y61" s="72">
        <v>0.7</v>
      </c>
      <c r="Z61" s="72">
        <v>0.98</v>
      </c>
      <c r="AA61" s="72">
        <v>1.84</v>
      </c>
      <c r="AB61" s="72">
        <v>2.78</v>
      </c>
      <c r="AC61" s="72">
        <v>3.9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399999999999999</v>
      </c>
      <c r="R62" s="72">
        <v>2.46</v>
      </c>
      <c r="S62" s="72">
        <v>3.44</v>
      </c>
      <c r="T62" s="1"/>
      <c r="U62" s="1"/>
      <c r="V62" s="7">
        <v>12</v>
      </c>
      <c r="W62" s="72">
        <v>0.38</v>
      </c>
      <c r="X62" s="72">
        <v>0.56999999999999995</v>
      </c>
      <c r="Y62" s="72">
        <v>0.69</v>
      </c>
      <c r="Z62" s="72">
        <v>0.97</v>
      </c>
      <c r="AA62" s="72">
        <v>1.83</v>
      </c>
      <c r="AB62" s="72">
        <v>2.77</v>
      </c>
      <c r="AC62" s="72">
        <v>3.44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99999999999999</v>
      </c>
      <c r="R63" s="72">
        <v>2.2999999999999998</v>
      </c>
      <c r="S63" s="72">
        <v>3.02</v>
      </c>
      <c r="T63" s="1"/>
      <c r="U63" s="1"/>
      <c r="V63" s="7">
        <v>13</v>
      </c>
      <c r="W63" s="72">
        <v>0.37</v>
      </c>
      <c r="X63" s="72">
        <v>0.56000000000000005</v>
      </c>
      <c r="Y63" s="72">
        <v>0.69</v>
      </c>
      <c r="Z63" s="72">
        <v>0.97</v>
      </c>
      <c r="AA63" s="72">
        <v>1.83</v>
      </c>
      <c r="AB63" s="72">
        <v>2.76</v>
      </c>
      <c r="AC63" s="72">
        <v>3.02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5</v>
      </c>
      <c r="S64" s="72">
        <v>2.67</v>
      </c>
      <c r="T64" s="1"/>
      <c r="U64" s="1"/>
      <c r="V64" s="7">
        <v>14</v>
      </c>
      <c r="W64" s="72">
        <v>0.37</v>
      </c>
      <c r="X64" s="72">
        <v>0.56000000000000005</v>
      </c>
      <c r="Y64" s="72">
        <v>0.68</v>
      </c>
      <c r="Z64" s="72">
        <v>0.96</v>
      </c>
      <c r="AA64" s="72">
        <v>1.82</v>
      </c>
      <c r="AB64" s="72">
        <v>2.76</v>
      </c>
      <c r="AC64" s="72">
        <v>2.7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2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1000000000000001</v>
      </c>
      <c r="R65" s="72">
        <v>2.0099999999999998</v>
      </c>
      <c r="S65" s="72">
        <v>2.38</v>
      </c>
      <c r="T65" s="1"/>
      <c r="U65" s="1"/>
      <c r="V65" s="7">
        <v>15</v>
      </c>
      <c r="W65" s="72">
        <v>0.36</v>
      </c>
      <c r="X65" s="72">
        <v>0.55000000000000004</v>
      </c>
      <c r="Y65" s="72">
        <v>0.67</v>
      </c>
      <c r="Z65" s="72">
        <v>0.95</v>
      </c>
      <c r="AA65" s="72">
        <v>1.81</v>
      </c>
      <c r="AB65" s="72">
        <v>2.75</v>
      </c>
      <c r="AC65" s="72">
        <v>2.75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8</v>
      </c>
      <c r="S66" s="72">
        <v>2.12</v>
      </c>
      <c r="T66" s="1"/>
      <c r="U66" s="1"/>
      <c r="V66" s="7">
        <v>16</v>
      </c>
      <c r="W66" s="72">
        <v>0.35</v>
      </c>
      <c r="X66" s="72">
        <v>0.54</v>
      </c>
      <c r="Y66" s="72">
        <v>0.67</v>
      </c>
      <c r="Z66" s="72">
        <v>0.95</v>
      </c>
      <c r="AA66" s="72">
        <v>1.81</v>
      </c>
      <c r="AB66" s="72">
        <v>2.74</v>
      </c>
      <c r="AC66" s="72">
        <v>2.74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6</v>
      </c>
      <c r="S67" s="72">
        <v>1.9</v>
      </c>
      <c r="T67" s="1"/>
      <c r="U67" s="1"/>
      <c r="V67" s="7">
        <v>17</v>
      </c>
      <c r="W67" s="72">
        <v>0.35</v>
      </c>
      <c r="X67" s="72">
        <v>0.54</v>
      </c>
      <c r="Y67" s="72">
        <v>0.66</v>
      </c>
      <c r="Z67" s="72">
        <v>0.94</v>
      </c>
      <c r="AA67" s="72">
        <v>1.8</v>
      </c>
      <c r="AB67" s="72">
        <v>2.74</v>
      </c>
      <c r="AC67" s="72">
        <v>2.74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5</v>
      </c>
      <c r="S68" s="72">
        <v>1.71</v>
      </c>
      <c r="T68" s="1"/>
      <c r="U68" s="1"/>
      <c r="V68" s="7">
        <v>18</v>
      </c>
      <c r="W68" s="72">
        <v>0.34</v>
      </c>
      <c r="X68" s="72">
        <v>0.53</v>
      </c>
      <c r="Y68" s="72">
        <v>0.66</v>
      </c>
      <c r="Z68" s="72">
        <v>0.94</v>
      </c>
      <c r="AA68" s="72">
        <v>1.8</v>
      </c>
      <c r="AB68" s="72">
        <v>2.74</v>
      </c>
      <c r="AC68" s="72">
        <v>2.74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1</v>
      </c>
      <c r="R69" s="72">
        <v>1.54</v>
      </c>
      <c r="S69" s="72">
        <v>1.54</v>
      </c>
      <c r="T69" s="1"/>
      <c r="U69" s="1"/>
      <c r="V69" s="7">
        <v>19</v>
      </c>
      <c r="W69" s="72">
        <v>0.34</v>
      </c>
      <c r="X69" s="72">
        <v>0.53</v>
      </c>
      <c r="Y69" s="72">
        <v>0.65</v>
      </c>
      <c r="Z69" s="72">
        <v>0.93</v>
      </c>
      <c r="AA69" s="72">
        <v>1.79</v>
      </c>
      <c r="AB69" s="72">
        <v>2.73</v>
      </c>
      <c r="AC69" s="72">
        <v>2.73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7</v>
      </c>
      <c r="R70" s="72">
        <v>1.44</v>
      </c>
      <c r="S70" s="72">
        <v>1.39</v>
      </c>
      <c r="T70" s="1"/>
      <c r="U70" s="1"/>
      <c r="V70" s="7">
        <v>20</v>
      </c>
      <c r="W70" s="72">
        <v>0.34</v>
      </c>
      <c r="X70" s="72">
        <v>0.53</v>
      </c>
      <c r="Y70" s="72">
        <v>0.65</v>
      </c>
      <c r="Z70" s="72">
        <v>0.93</v>
      </c>
      <c r="AA70" s="72">
        <v>1.79</v>
      </c>
      <c r="AB70" s="72">
        <v>2.73</v>
      </c>
      <c r="AC70" s="72">
        <v>2.73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4</v>
      </c>
      <c r="R71" s="72">
        <v>1.35</v>
      </c>
      <c r="S71" s="72">
        <v>1.26</v>
      </c>
      <c r="T71" s="1"/>
      <c r="U71" s="1"/>
      <c r="V71" s="7">
        <v>21</v>
      </c>
      <c r="W71" s="72">
        <v>0.33</v>
      </c>
      <c r="X71" s="72">
        <v>0.52</v>
      </c>
      <c r="Y71" s="72">
        <v>0.65</v>
      </c>
      <c r="Z71" s="72">
        <v>0.93</v>
      </c>
      <c r="AA71" s="72">
        <v>1.79</v>
      </c>
      <c r="AB71" s="72">
        <v>2.73</v>
      </c>
      <c r="AC71" s="72">
        <v>2.73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2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1</v>
      </c>
      <c r="R72" s="72">
        <v>1.26</v>
      </c>
      <c r="S72" s="72">
        <v>1.1499999999999999</v>
      </c>
      <c r="T72" s="1"/>
      <c r="U72" s="1"/>
      <c r="V72" s="7">
        <v>22</v>
      </c>
      <c r="W72" s="72">
        <v>0.33</v>
      </c>
      <c r="X72" s="72">
        <v>0.52</v>
      </c>
      <c r="Y72" s="72">
        <v>0.64</v>
      </c>
      <c r="Z72" s="72">
        <v>0.92</v>
      </c>
      <c r="AA72" s="72">
        <v>1.78</v>
      </c>
      <c r="AB72" s="72">
        <v>2.72</v>
      </c>
      <c r="AC72" s="72">
        <v>2.72</v>
      </c>
      <c r="AD72" s="1"/>
      <c r="AE72" s="1"/>
      <c r="AF72" s="7">
        <v>22</v>
      </c>
      <c r="AG72" s="72">
        <v>0.04</v>
      </c>
      <c r="AH72" s="72">
        <v>0.09</v>
      </c>
      <c r="AI72" s="72">
        <v>0.38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8</v>
      </c>
      <c r="R73" s="72">
        <v>1.19</v>
      </c>
      <c r="S73" s="72">
        <v>1.05</v>
      </c>
      <c r="T73" s="1"/>
      <c r="U73" s="1"/>
      <c r="V73" s="7">
        <v>23</v>
      </c>
      <c r="W73" s="72">
        <v>0.32</v>
      </c>
      <c r="X73" s="72">
        <v>0.51</v>
      </c>
      <c r="Y73" s="72">
        <v>0.64</v>
      </c>
      <c r="Z73" s="72">
        <v>0.92</v>
      </c>
      <c r="AA73" s="72">
        <v>1.78</v>
      </c>
      <c r="AB73" s="72">
        <v>2.72</v>
      </c>
      <c r="AC73" s="72">
        <v>2.72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6</v>
      </c>
      <c r="T74" s="1"/>
      <c r="U74" s="1"/>
      <c r="V74" s="7">
        <v>24</v>
      </c>
      <c r="W74" s="72">
        <v>0.32</v>
      </c>
      <c r="X74" s="72">
        <v>0.51</v>
      </c>
      <c r="Y74" s="72">
        <v>0.63</v>
      </c>
      <c r="Z74" s="72">
        <v>0.91</v>
      </c>
      <c r="AA74" s="72">
        <v>1.77</v>
      </c>
      <c r="AB74" s="72">
        <v>2.71</v>
      </c>
      <c r="AC74" s="72">
        <v>2.71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7</v>
      </c>
      <c r="T75" s="1"/>
      <c r="U75" s="1"/>
      <c r="V75" s="7">
        <v>25</v>
      </c>
      <c r="W75" s="72">
        <v>0.31</v>
      </c>
      <c r="X75" s="72">
        <v>0.5</v>
      </c>
      <c r="Y75" s="72">
        <v>0.63</v>
      </c>
      <c r="Z75" s="72">
        <v>0.9</v>
      </c>
      <c r="AA75" s="72">
        <v>1.76</v>
      </c>
      <c r="AB75" s="72">
        <v>2.7</v>
      </c>
      <c r="AC75" s="72">
        <v>2.7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3</v>
      </c>
      <c r="X76" s="72">
        <v>0.49</v>
      </c>
      <c r="Y76" s="72">
        <v>0.66</v>
      </c>
      <c r="Z76" s="72">
        <v>0.9</v>
      </c>
      <c r="AA76" s="72">
        <v>1.76</v>
      </c>
      <c r="AB76" s="72">
        <v>2.7</v>
      </c>
      <c r="AC76" s="72">
        <v>2.7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3</v>
      </c>
      <c r="T77" s="1"/>
      <c r="U77" s="1"/>
      <c r="V77" s="7">
        <v>27</v>
      </c>
      <c r="W77" s="72">
        <v>0.3</v>
      </c>
      <c r="X77" s="72">
        <v>0.49</v>
      </c>
      <c r="Y77" s="72">
        <v>0.68</v>
      </c>
      <c r="Z77" s="72">
        <v>0.89</v>
      </c>
      <c r="AA77" s="72">
        <v>1.75</v>
      </c>
      <c r="AB77" s="72">
        <v>2.69</v>
      </c>
      <c r="AC77" s="72">
        <v>2.69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8</v>
      </c>
      <c r="T78" s="1"/>
      <c r="U78" s="1"/>
      <c r="V78" s="7">
        <v>28</v>
      </c>
      <c r="W78" s="72">
        <v>0.28999999999999998</v>
      </c>
      <c r="X78" s="72">
        <v>0.48</v>
      </c>
      <c r="Y78" s="72">
        <v>0.71</v>
      </c>
      <c r="Z78" s="72">
        <v>0.88</v>
      </c>
      <c r="AA78" s="72">
        <v>1.74</v>
      </c>
      <c r="AB78" s="72">
        <v>2.68</v>
      </c>
      <c r="AC78" s="72">
        <v>2.68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28000000000000003</v>
      </c>
      <c r="X79" s="72">
        <v>0.47</v>
      </c>
      <c r="Y79" s="72">
        <v>0.73</v>
      </c>
      <c r="Z79" s="72">
        <v>0.88</v>
      </c>
      <c r="AA79" s="72">
        <v>1.74</v>
      </c>
      <c r="AB79" s="72">
        <v>2.67</v>
      </c>
      <c r="AC79" s="72">
        <v>2.67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6</v>
      </c>
      <c r="S80" s="73">
        <v>0.56999999999999995</v>
      </c>
      <c r="T80" s="1"/>
      <c r="U80" s="1"/>
      <c r="V80" s="9">
        <v>30</v>
      </c>
      <c r="W80" s="73">
        <v>0.27</v>
      </c>
      <c r="X80" s="73">
        <v>0.46</v>
      </c>
      <c r="Y80" s="73">
        <v>0.76</v>
      </c>
      <c r="Z80" s="73">
        <v>0.87</v>
      </c>
      <c r="AA80" s="73">
        <v>1.73</v>
      </c>
      <c r="AB80" s="73">
        <v>2.67</v>
      </c>
      <c r="AC80" s="73">
        <v>2.67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/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/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 t="s">
        <v>171</v>
      </c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3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7</v>
      </c>
      <c r="R11" s="71">
        <v>2.42</v>
      </c>
      <c r="S11" s="71">
        <v>12.39</v>
      </c>
      <c r="T11" s="1"/>
      <c r="U11" s="129" t="s">
        <v>101</v>
      </c>
      <c r="V11" s="5">
        <v>1</v>
      </c>
      <c r="W11" s="71">
        <v>0.17</v>
      </c>
      <c r="X11" s="71">
        <v>0.3</v>
      </c>
      <c r="Y11" s="71">
        <v>0.54</v>
      </c>
      <c r="Z11" s="71">
        <v>1.24</v>
      </c>
      <c r="AA11" s="71">
        <v>2.36</v>
      </c>
      <c r="AB11" s="71">
        <v>5.37</v>
      </c>
      <c r="AC11" s="71">
        <v>12.39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6</v>
      </c>
      <c r="R12" s="72">
        <v>2.4</v>
      </c>
      <c r="S12" s="72">
        <v>9.99</v>
      </c>
      <c r="T12" s="1"/>
      <c r="U12" s="1"/>
      <c r="V12" s="7">
        <v>2</v>
      </c>
      <c r="W12" s="72">
        <v>0.19</v>
      </c>
      <c r="X12" s="72">
        <v>0.32</v>
      </c>
      <c r="Y12" s="72">
        <v>0.55000000000000004</v>
      </c>
      <c r="Z12" s="72">
        <v>1.25</v>
      </c>
      <c r="AA12" s="72">
        <v>2.37</v>
      </c>
      <c r="AB12" s="72">
        <v>5.38</v>
      </c>
      <c r="AC12" s="72">
        <v>9.9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1</v>
      </c>
      <c r="R13" s="72">
        <v>2.35</v>
      </c>
      <c r="S13" s="72">
        <v>8.16</v>
      </c>
      <c r="T13" s="1"/>
      <c r="U13" s="1"/>
      <c r="V13" s="7">
        <v>3</v>
      </c>
      <c r="W13" s="72">
        <v>0.21</v>
      </c>
      <c r="X13" s="72">
        <v>0.35</v>
      </c>
      <c r="Y13" s="72">
        <v>0.56999999999999995</v>
      </c>
      <c r="Z13" s="72">
        <v>1.2</v>
      </c>
      <c r="AA13" s="72">
        <v>2.35</v>
      </c>
      <c r="AB13" s="72">
        <v>5.36</v>
      </c>
      <c r="AC13" s="72">
        <v>8.16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3</v>
      </c>
      <c r="R14" s="72">
        <v>2.27</v>
      </c>
      <c r="S14" s="72">
        <v>6.75</v>
      </c>
      <c r="T14" s="1"/>
      <c r="U14" s="1"/>
      <c r="V14" s="7">
        <v>4</v>
      </c>
      <c r="W14" s="72">
        <v>0.22</v>
      </c>
      <c r="X14" s="72">
        <v>0.38</v>
      </c>
      <c r="Y14" s="72">
        <v>0.6</v>
      </c>
      <c r="Z14" s="72">
        <v>1.23</v>
      </c>
      <c r="AA14" s="72">
        <v>2.34</v>
      </c>
      <c r="AB14" s="72">
        <v>5.35</v>
      </c>
      <c r="AC14" s="72">
        <v>6.75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5</v>
      </c>
      <c r="R15" s="72">
        <v>2.1800000000000002</v>
      </c>
      <c r="S15" s="72">
        <v>5.67</v>
      </c>
      <c r="T15" s="1"/>
      <c r="U15" s="1"/>
      <c r="V15" s="7">
        <v>5</v>
      </c>
      <c r="W15" s="72">
        <v>0.24</v>
      </c>
      <c r="X15" s="72">
        <v>0.4</v>
      </c>
      <c r="Y15" s="72">
        <v>0.65</v>
      </c>
      <c r="Z15" s="72">
        <v>1.26</v>
      </c>
      <c r="AA15" s="72">
        <v>2.34</v>
      </c>
      <c r="AB15" s="72">
        <v>5.35</v>
      </c>
      <c r="AC15" s="72">
        <v>5.67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6</v>
      </c>
      <c r="R16" s="72">
        <v>2.08</v>
      </c>
      <c r="S16" s="72">
        <v>4.83</v>
      </c>
      <c r="T16" s="1"/>
      <c r="U16" s="1"/>
      <c r="V16" s="7">
        <v>6</v>
      </c>
      <c r="W16" s="72">
        <v>0.25</v>
      </c>
      <c r="X16" s="72">
        <v>0.42</v>
      </c>
      <c r="Y16" s="72">
        <v>0.69</v>
      </c>
      <c r="Z16" s="72">
        <v>1.31</v>
      </c>
      <c r="AA16" s="72">
        <v>2.34</v>
      </c>
      <c r="AB16" s="72">
        <v>5.35</v>
      </c>
      <c r="AC16" s="72">
        <v>5.35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6</v>
      </c>
      <c r="R17" s="72">
        <v>1.97</v>
      </c>
      <c r="S17" s="72">
        <v>4.17</v>
      </c>
      <c r="T17" s="1"/>
      <c r="U17" s="1"/>
      <c r="V17" s="7">
        <v>7</v>
      </c>
      <c r="W17" s="72">
        <v>0.26</v>
      </c>
      <c r="X17" s="72">
        <v>0.44</v>
      </c>
      <c r="Y17" s="72">
        <v>0.7</v>
      </c>
      <c r="Z17" s="72">
        <v>1.33</v>
      </c>
      <c r="AA17" s="72">
        <v>2.34</v>
      </c>
      <c r="AB17" s="72">
        <v>5.35</v>
      </c>
      <c r="AC17" s="72">
        <v>5.35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3</v>
      </c>
      <c r="Q18" s="72">
        <v>0.86</v>
      </c>
      <c r="R18" s="72">
        <v>1.87</v>
      </c>
      <c r="S18" s="72">
        <v>3.64</v>
      </c>
      <c r="T18" s="1"/>
      <c r="U18" s="1"/>
      <c r="V18" s="7">
        <v>8</v>
      </c>
      <c r="W18" s="72">
        <v>0.26</v>
      </c>
      <c r="X18" s="72">
        <v>0.45</v>
      </c>
      <c r="Y18" s="72">
        <v>0.7</v>
      </c>
      <c r="Z18" s="72">
        <v>1.32</v>
      </c>
      <c r="AA18" s="72">
        <v>2.34</v>
      </c>
      <c r="AB18" s="72">
        <v>5.35</v>
      </c>
      <c r="AC18" s="72">
        <v>5.35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5</v>
      </c>
      <c r="R19" s="72">
        <v>1.78</v>
      </c>
      <c r="S19" s="72">
        <v>3.2</v>
      </c>
      <c r="T19" s="1"/>
      <c r="U19" s="1"/>
      <c r="V19" s="7">
        <v>9</v>
      </c>
      <c r="W19" s="72">
        <v>0.26</v>
      </c>
      <c r="X19" s="72">
        <v>0.46</v>
      </c>
      <c r="Y19" s="72">
        <v>0.7</v>
      </c>
      <c r="Z19" s="72">
        <v>1.32</v>
      </c>
      <c r="AA19" s="72">
        <v>2.34</v>
      </c>
      <c r="AB19" s="72">
        <v>5.35</v>
      </c>
      <c r="AC19" s="72">
        <v>5.35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4</v>
      </c>
      <c r="R20" s="72">
        <v>1.68</v>
      </c>
      <c r="S20" s="72">
        <v>2.84</v>
      </c>
      <c r="T20" s="1"/>
      <c r="U20" s="1"/>
      <c r="V20" s="7">
        <v>10</v>
      </c>
      <c r="W20" s="72">
        <v>0.27</v>
      </c>
      <c r="X20" s="72">
        <v>0.47</v>
      </c>
      <c r="Y20" s="72">
        <v>0.71</v>
      </c>
      <c r="Z20" s="72">
        <v>1.32</v>
      </c>
      <c r="AA20" s="72">
        <v>2.34</v>
      </c>
      <c r="AB20" s="72">
        <v>5.35</v>
      </c>
      <c r="AC20" s="72">
        <v>5.35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9</v>
      </c>
      <c r="S21" s="72">
        <v>2.54</v>
      </c>
      <c r="T21" s="1"/>
      <c r="U21" s="1"/>
      <c r="V21" s="7">
        <v>11</v>
      </c>
      <c r="W21" s="72">
        <v>0.27</v>
      </c>
      <c r="X21" s="72">
        <v>0.48</v>
      </c>
      <c r="Y21" s="72">
        <v>0.71</v>
      </c>
      <c r="Z21" s="72">
        <v>1.32</v>
      </c>
      <c r="AA21" s="72">
        <v>2.34</v>
      </c>
      <c r="AB21" s="72">
        <v>5.35</v>
      </c>
      <c r="AC21" s="72">
        <v>5.35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5</v>
      </c>
      <c r="S22" s="72">
        <v>2.2799999999999998</v>
      </c>
      <c r="T22" s="1"/>
      <c r="U22" s="1"/>
      <c r="V22" s="7">
        <v>12</v>
      </c>
      <c r="W22" s="72">
        <v>0.28000000000000003</v>
      </c>
      <c r="X22" s="72">
        <v>0.49</v>
      </c>
      <c r="Y22" s="72">
        <v>0.71</v>
      </c>
      <c r="Z22" s="72">
        <v>1.32</v>
      </c>
      <c r="AA22" s="72">
        <v>2.34</v>
      </c>
      <c r="AB22" s="72">
        <v>5.35</v>
      </c>
      <c r="AC22" s="72">
        <v>5.35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2</v>
      </c>
      <c r="S23" s="72">
        <v>2.06</v>
      </c>
      <c r="T23" s="1"/>
      <c r="U23" s="1"/>
      <c r="V23" s="7">
        <v>13</v>
      </c>
      <c r="W23" s="72">
        <v>0.28000000000000003</v>
      </c>
      <c r="X23" s="72">
        <v>0.5</v>
      </c>
      <c r="Y23" s="72">
        <v>0.71</v>
      </c>
      <c r="Z23" s="72">
        <v>1.32</v>
      </c>
      <c r="AA23" s="72">
        <v>2.34</v>
      </c>
      <c r="AB23" s="72">
        <v>5.35</v>
      </c>
      <c r="AC23" s="72">
        <v>5.35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7</v>
      </c>
      <c r="T24" s="1"/>
      <c r="U24" s="1"/>
      <c r="V24" s="7">
        <v>14</v>
      </c>
      <c r="W24" s="72">
        <v>0.28999999999999998</v>
      </c>
      <c r="X24" s="72">
        <v>0.5</v>
      </c>
      <c r="Y24" s="72">
        <v>0.71</v>
      </c>
      <c r="Z24" s="72">
        <v>1.32</v>
      </c>
      <c r="AA24" s="72">
        <v>2.34</v>
      </c>
      <c r="AB24" s="72">
        <v>5.35</v>
      </c>
      <c r="AC24" s="72">
        <v>5.35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2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</v>
      </c>
      <c r="P25" s="72">
        <v>0.26</v>
      </c>
      <c r="Q25" s="72">
        <v>0.74</v>
      </c>
      <c r="R25" s="72">
        <v>1.27</v>
      </c>
      <c r="S25" s="72">
        <v>1.7</v>
      </c>
      <c r="T25" s="1"/>
      <c r="U25" s="1"/>
      <c r="V25" s="7">
        <v>15</v>
      </c>
      <c r="W25" s="72">
        <v>0.28999999999999998</v>
      </c>
      <c r="X25" s="72">
        <v>0.5</v>
      </c>
      <c r="Y25" s="72">
        <v>0.71</v>
      </c>
      <c r="Z25" s="72">
        <v>1.32</v>
      </c>
      <c r="AA25" s="72">
        <v>2.34</v>
      </c>
      <c r="AB25" s="72">
        <v>5.35</v>
      </c>
      <c r="AC25" s="72">
        <v>5.35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5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5</v>
      </c>
      <c r="T26" s="1"/>
      <c r="U26" s="1"/>
      <c r="V26" s="7">
        <v>16</v>
      </c>
      <c r="W26" s="72">
        <v>0.28000000000000003</v>
      </c>
      <c r="X26" s="72">
        <v>0.5</v>
      </c>
      <c r="Y26" s="72">
        <v>0.71</v>
      </c>
      <c r="Z26" s="72">
        <v>1.32</v>
      </c>
      <c r="AA26" s="72">
        <v>2.34</v>
      </c>
      <c r="AB26" s="72">
        <v>5.35</v>
      </c>
      <c r="AC26" s="72">
        <v>5.35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299999999999999</v>
      </c>
      <c r="S27" s="72">
        <v>1.42</v>
      </c>
      <c r="T27" s="1"/>
      <c r="U27" s="1"/>
      <c r="V27" s="7">
        <v>17</v>
      </c>
      <c r="W27" s="72">
        <v>0.28000000000000003</v>
      </c>
      <c r="X27" s="72">
        <v>0.5</v>
      </c>
      <c r="Y27" s="72">
        <v>0.71</v>
      </c>
      <c r="Z27" s="72">
        <v>1.32</v>
      </c>
      <c r="AA27" s="72">
        <v>2.34</v>
      </c>
      <c r="AB27" s="72">
        <v>5.35</v>
      </c>
      <c r="AC27" s="72">
        <v>5.35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7</v>
      </c>
      <c r="S28" s="72">
        <v>1.3</v>
      </c>
      <c r="T28" s="1"/>
      <c r="U28" s="1"/>
      <c r="V28" s="7">
        <v>18</v>
      </c>
      <c r="W28" s="72">
        <v>0.28000000000000003</v>
      </c>
      <c r="X28" s="72">
        <v>0.5</v>
      </c>
      <c r="Y28" s="72">
        <v>0.71</v>
      </c>
      <c r="Z28" s="72">
        <v>1.32</v>
      </c>
      <c r="AA28" s="72">
        <v>2.34</v>
      </c>
      <c r="AB28" s="72">
        <v>5.35</v>
      </c>
      <c r="AC28" s="72">
        <v>5.35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4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2</v>
      </c>
      <c r="T29" s="1"/>
      <c r="U29" s="1"/>
      <c r="V29" s="7">
        <v>19</v>
      </c>
      <c r="W29" s="72">
        <v>0.28000000000000003</v>
      </c>
      <c r="X29" s="72">
        <v>0.5</v>
      </c>
      <c r="Y29" s="72">
        <v>0.71</v>
      </c>
      <c r="Z29" s="72">
        <v>1.32</v>
      </c>
      <c r="AA29" s="72">
        <v>2.34</v>
      </c>
      <c r="AB29" s="72">
        <v>5.35</v>
      </c>
      <c r="AC29" s="72">
        <v>5.35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100000000000001</v>
      </c>
      <c r="T30" s="1"/>
      <c r="U30" s="1"/>
      <c r="V30" s="7">
        <v>20</v>
      </c>
      <c r="W30" s="72">
        <v>0.28000000000000003</v>
      </c>
      <c r="X30" s="72">
        <v>0.5</v>
      </c>
      <c r="Y30" s="72">
        <v>0.71</v>
      </c>
      <c r="Z30" s="72">
        <v>1.32</v>
      </c>
      <c r="AA30" s="72">
        <v>2.34</v>
      </c>
      <c r="AB30" s="72">
        <v>5.35</v>
      </c>
      <c r="AC30" s="72">
        <v>5.35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8000000000000003</v>
      </c>
      <c r="X31" s="72">
        <v>0.5</v>
      </c>
      <c r="Y31" s="72">
        <v>0.71</v>
      </c>
      <c r="Z31" s="72">
        <v>1.32</v>
      </c>
      <c r="AA31" s="72">
        <v>2.34</v>
      </c>
      <c r="AB31" s="72">
        <v>5.35</v>
      </c>
      <c r="AC31" s="72">
        <v>5.35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8000000000000003</v>
      </c>
      <c r="X32" s="72">
        <v>0.5</v>
      </c>
      <c r="Y32" s="72">
        <v>0.71</v>
      </c>
      <c r="Z32" s="72">
        <v>1.32</v>
      </c>
      <c r="AA32" s="72">
        <v>2.34</v>
      </c>
      <c r="AB32" s="72">
        <v>5.35</v>
      </c>
      <c r="AC32" s="72">
        <v>5.35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6</v>
      </c>
      <c r="AK32" s="72">
        <v>0.54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8000000000000003</v>
      </c>
      <c r="X33" s="72">
        <v>0.49</v>
      </c>
      <c r="Y33" s="72">
        <v>0.7</v>
      </c>
      <c r="Z33" s="72">
        <v>1.31</v>
      </c>
      <c r="AA33" s="72">
        <v>2.33</v>
      </c>
      <c r="AB33" s="72">
        <v>5.34</v>
      </c>
      <c r="AC33" s="72">
        <v>5.34</v>
      </c>
      <c r="AD33" s="1"/>
      <c r="AE33" s="1"/>
      <c r="AF33" s="7">
        <v>23</v>
      </c>
      <c r="AG33" s="72">
        <v>0.12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27</v>
      </c>
      <c r="X34" s="72">
        <v>0.49</v>
      </c>
      <c r="Y34" s="72">
        <v>0.7</v>
      </c>
      <c r="Z34" s="72">
        <v>1.31</v>
      </c>
      <c r="AA34" s="72">
        <v>2.33</v>
      </c>
      <c r="AB34" s="72">
        <v>5.34</v>
      </c>
      <c r="AC34" s="72">
        <v>5.34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7</v>
      </c>
      <c r="X35" s="72">
        <v>0.48</v>
      </c>
      <c r="Y35" s="72">
        <v>0.69</v>
      </c>
      <c r="Z35" s="72">
        <v>1.3</v>
      </c>
      <c r="AA35" s="72">
        <v>2.33</v>
      </c>
      <c r="AB35" s="72">
        <v>5.33</v>
      </c>
      <c r="AC35" s="72">
        <v>5.33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7</v>
      </c>
      <c r="S36" s="72">
        <v>0.71</v>
      </c>
      <c r="T36" s="1"/>
      <c r="U36" s="1"/>
      <c r="V36" s="7">
        <v>26</v>
      </c>
      <c r="W36" s="72">
        <v>0.26</v>
      </c>
      <c r="X36" s="72">
        <v>0.48</v>
      </c>
      <c r="Y36" s="72">
        <v>0.69</v>
      </c>
      <c r="Z36" s="72">
        <v>1.3</v>
      </c>
      <c r="AA36" s="72">
        <v>2.3199999999999998</v>
      </c>
      <c r="AB36" s="72">
        <v>5.33</v>
      </c>
      <c r="AC36" s="72">
        <v>5.33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6</v>
      </c>
      <c r="X37" s="72">
        <v>0.47</v>
      </c>
      <c r="Y37" s="72">
        <v>0.68</v>
      </c>
      <c r="Z37" s="72">
        <v>1.29</v>
      </c>
      <c r="AA37" s="72">
        <v>2.3199999999999998</v>
      </c>
      <c r="AB37" s="72">
        <v>5.32</v>
      </c>
      <c r="AC37" s="72">
        <v>5.32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5</v>
      </c>
      <c r="X38" s="72">
        <v>0.47</v>
      </c>
      <c r="Y38" s="72">
        <v>0.68</v>
      </c>
      <c r="Z38" s="72">
        <v>1.29</v>
      </c>
      <c r="AA38" s="72">
        <v>2.31</v>
      </c>
      <c r="AB38" s="72">
        <v>5.32</v>
      </c>
      <c r="AC38" s="72">
        <v>5.32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4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5</v>
      </c>
      <c r="X39" s="72">
        <v>0.47</v>
      </c>
      <c r="Y39" s="72">
        <v>0.68</v>
      </c>
      <c r="Z39" s="72">
        <v>1.29</v>
      </c>
      <c r="AA39" s="72">
        <v>2.31</v>
      </c>
      <c r="AB39" s="72">
        <v>5.32</v>
      </c>
      <c r="AC39" s="72">
        <v>5.32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25</v>
      </c>
      <c r="X40" s="73">
        <v>0.46</v>
      </c>
      <c r="Y40" s="73">
        <v>0.67</v>
      </c>
      <c r="Z40" s="73">
        <v>1.28</v>
      </c>
      <c r="AA40" s="73">
        <v>2.2999999999999998</v>
      </c>
      <c r="AB40" s="73">
        <v>5.31</v>
      </c>
      <c r="AC40" s="73">
        <v>5.31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 t="s">
        <v>171</v>
      </c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3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1</v>
      </c>
      <c r="R51" s="71">
        <v>3.08</v>
      </c>
      <c r="S51" s="71">
        <v>32.69</v>
      </c>
      <c r="T51" s="1"/>
      <c r="U51" s="128" t="s">
        <v>101</v>
      </c>
      <c r="V51" s="5">
        <v>1</v>
      </c>
      <c r="W51" s="71">
        <v>0.13</v>
      </c>
      <c r="X51" s="71">
        <v>0.25</v>
      </c>
      <c r="Y51" s="71">
        <v>0.32</v>
      </c>
      <c r="Z51" s="71">
        <v>0.53</v>
      </c>
      <c r="AA51" s="71">
        <v>1.71</v>
      </c>
      <c r="AB51" s="71">
        <v>3.08</v>
      </c>
      <c r="AC51" s="71">
        <v>32.69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3</v>
      </c>
      <c r="R52" s="72">
        <v>3.54</v>
      </c>
      <c r="S52" s="72">
        <v>24.33</v>
      </c>
      <c r="T52" s="1"/>
      <c r="U52" s="1"/>
      <c r="V52" s="7">
        <v>2</v>
      </c>
      <c r="W52" s="72">
        <v>0.14000000000000001</v>
      </c>
      <c r="X52" s="72">
        <v>0.26</v>
      </c>
      <c r="Y52" s="72">
        <v>0.33</v>
      </c>
      <c r="Z52" s="72">
        <v>0.54</v>
      </c>
      <c r="AA52" s="72">
        <v>1.72</v>
      </c>
      <c r="AB52" s="72">
        <v>3.54</v>
      </c>
      <c r="AC52" s="72">
        <v>24.33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5</v>
      </c>
      <c r="R53" s="72">
        <v>3.72</v>
      </c>
      <c r="S53" s="72">
        <v>18.329999999999998</v>
      </c>
      <c r="T53" s="1"/>
      <c r="U53" s="1"/>
      <c r="V53" s="7">
        <v>3</v>
      </c>
      <c r="W53" s="72">
        <v>0.15</v>
      </c>
      <c r="X53" s="72">
        <v>0.28000000000000003</v>
      </c>
      <c r="Y53" s="72">
        <v>0.36</v>
      </c>
      <c r="Z53" s="72">
        <v>0.6</v>
      </c>
      <c r="AA53" s="72">
        <v>1.68</v>
      </c>
      <c r="AB53" s="72">
        <v>3.72</v>
      </c>
      <c r="AC53" s="72">
        <v>18.32999999999999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5</v>
      </c>
      <c r="R54" s="72">
        <v>3.73</v>
      </c>
      <c r="S54" s="72">
        <v>14.12</v>
      </c>
      <c r="T54" s="1"/>
      <c r="U54" s="1"/>
      <c r="V54" s="7">
        <v>4</v>
      </c>
      <c r="W54" s="72">
        <v>0.15</v>
      </c>
      <c r="X54" s="72">
        <v>0.28999999999999998</v>
      </c>
      <c r="Y54" s="72">
        <v>0.39</v>
      </c>
      <c r="Z54" s="72">
        <v>0.64</v>
      </c>
      <c r="AA54" s="72">
        <v>1.66</v>
      </c>
      <c r="AB54" s="72">
        <v>3.73</v>
      </c>
      <c r="AC54" s="72">
        <v>14.12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4</v>
      </c>
      <c r="R55" s="72">
        <v>3.64</v>
      </c>
      <c r="S55" s="72">
        <v>11.15</v>
      </c>
      <c r="T55" s="1"/>
      <c r="U55" s="1"/>
      <c r="V55" s="7">
        <v>5</v>
      </c>
      <c r="W55" s="72">
        <v>0.16</v>
      </c>
      <c r="X55" s="72">
        <v>0.31</v>
      </c>
      <c r="Y55" s="72">
        <v>0.43</v>
      </c>
      <c r="Z55" s="72">
        <v>0.66</v>
      </c>
      <c r="AA55" s="72">
        <v>1.66</v>
      </c>
      <c r="AB55" s="72">
        <v>3.64</v>
      </c>
      <c r="AC55" s="72">
        <v>11.15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7.0000000000000007E-2</v>
      </c>
      <c r="P56" s="72">
        <v>0.21</v>
      </c>
      <c r="Q56" s="72">
        <v>1</v>
      </c>
      <c r="R56" s="72">
        <v>3.5</v>
      </c>
      <c r="S56" s="72">
        <v>9.01</v>
      </c>
      <c r="T56" s="1"/>
      <c r="U56" s="1"/>
      <c r="V56" s="7">
        <v>6</v>
      </c>
      <c r="W56" s="72">
        <v>0.18</v>
      </c>
      <c r="X56" s="72">
        <v>0.34</v>
      </c>
      <c r="Y56" s="72">
        <v>0.45</v>
      </c>
      <c r="Z56" s="72">
        <v>0.69</v>
      </c>
      <c r="AA56" s="72">
        <v>1.66</v>
      </c>
      <c r="AB56" s="72">
        <v>3.5</v>
      </c>
      <c r="AC56" s="72">
        <v>9.01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3</v>
      </c>
      <c r="Q57" s="72">
        <v>1.06</v>
      </c>
      <c r="R57" s="72">
        <v>3.33</v>
      </c>
      <c r="S57" s="72">
        <v>7.43</v>
      </c>
      <c r="T57" s="1"/>
      <c r="U57" s="1"/>
      <c r="V57" s="7">
        <v>7</v>
      </c>
      <c r="W57" s="72">
        <v>0.19</v>
      </c>
      <c r="X57" s="72">
        <v>0.36</v>
      </c>
      <c r="Y57" s="72">
        <v>0.47</v>
      </c>
      <c r="Z57" s="72">
        <v>0.71</v>
      </c>
      <c r="AA57" s="72">
        <v>1.66</v>
      </c>
      <c r="AB57" s="72">
        <v>3.33</v>
      </c>
      <c r="AC57" s="72">
        <v>7.43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6</v>
      </c>
      <c r="S58" s="72">
        <v>6.23</v>
      </c>
      <c r="T58" s="1"/>
      <c r="U58" s="1"/>
      <c r="V58" s="7">
        <v>8</v>
      </c>
      <c r="W58" s="72">
        <v>0.19</v>
      </c>
      <c r="X58" s="72">
        <v>0.37</v>
      </c>
      <c r="Y58" s="72">
        <v>0.48</v>
      </c>
      <c r="Z58" s="72">
        <v>0.74</v>
      </c>
      <c r="AA58" s="72">
        <v>1.66</v>
      </c>
      <c r="AB58" s="72">
        <v>3.16</v>
      </c>
      <c r="AC58" s="72">
        <v>6.23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200000000000001</v>
      </c>
      <c r="R59" s="72">
        <v>2.98</v>
      </c>
      <c r="S59" s="72">
        <v>5.29</v>
      </c>
      <c r="T59" s="1"/>
      <c r="U59" s="1"/>
      <c r="V59" s="7">
        <v>9</v>
      </c>
      <c r="W59" s="72">
        <v>0.19</v>
      </c>
      <c r="X59" s="72">
        <v>0.38</v>
      </c>
      <c r="Y59" s="72">
        <v>0.49</v>
      </c>
      <c r="Z59" s="72">
        <v>0.77</v>
      </c>
      <c r="AA59" s="72">
        <v>1.66</v>
      </c>
      <c r="AB59" s="72">
        <v>2.98</v>
      </c>
      <c r="AC59" s="72">
        <v>5.29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1</v>
      </c>
      <c r="P60" s="72">
        <v>0.28000000000000003</v>
      </c>
      <c r="Q60" s="72">
        <v>1.1299999999999999</v>
      </c>
      <c r="R60" s="72">
        <v>2.8</v>
      </c>
      <c r="S60" s="72">
        <v>4.55</v>
      </c>
      <c r="T60" s="1"/>
      <c r="U60" s="1"/>
      <c r="V60" s="7">
        <v>10</v>
      </c>
      <c r="W60" s="72">
        <v>0.2</v>
      </c>
      <c r="X60" s="72">
        <v>0.39</v>
      </c>
      <c r="Y60" s="72">
        <v>0.51</v>
      </c>
      <c r="Z60" s="72">
        <v>0.79</v>
      </c>
      <c r="AA60" s="72">
        <v>1.66</v>
      </c>
      <c r="AB60" s="72">
        <v>2.8</v>
      </c>
      <c r="AC60" s="72">
        <v>4.55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399999999999999</v>
      </c>
      <c r="R61" s="72">
        <v>2.62</v>
      </c>
      <c r="S61" s="72">
        <v>3.94</v>
      </c>
      <c r="T61" s="1"/>
      <c r="U61" s="1"/>
      <c r="V61" s="7">
        <v>11</v>
      </c>
      <c r="W61" s="72">
        <v>0.2</v>
      </c>
      <c r="X61" s="72">
        <v>0.39</v>
      </c>
      <c r="Y61" s="72">
        <v>0.52</v>
      </c>
      <c r="Z61" s="72">
        <v>0.8</v>
      </c>
      <c r="AA61" s="72">
        <v>1.66</v>
      </c>
      <c r="AB61" s="72">
        <v>2.62</v>
      </c>
      <c r="AC61" s="72">
        <v>3.94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399999999999999</v>
      </c>
      <c r="R62" s="72">
        <v>2.46</v>
      </c>
      <c r="S62" s="72">
        <v>3.44</v>
      </c>
      <c r="T62" s="1"/>
      <c r="U62" s="1"/>
      <c r="V62" s="7">
        <v>12</v>
      </c>
      <c r="W62" s="72">
        <v>0.2</v>
      </c>
      <c r="X62" s="72">
        <v>0.39</v>
      </c>
      <c r="Y62" s="72">
        <v>0.52</v>
      </c>
      <c r="Z62" s="72">
        <v>0.8</v>
      </c>
      <c r="AA62" s="72">
        <v>1.66</v>
      </c>
      <c r="AB62" s="72">
        <v>2.6</v>
      </c>
      <c r="AC62" s="72">
        <v>3.44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99999999999999</v>
      </c>
      <c r="R63" s="72">
        <v>2.2999999999999998</v>
      </c>
      <c r="S63" s="72">
        <v>3.03</v>
      </c>
      <c r="T63" s="1"/>
      <c r="U63" s="1"/>
      <c r="V63" s="7">
        <v>13</v>
      </c>
      <c r="W63" s="72">
        <v>0.21</v>
      </c>
      <c r="X63" s="72">
        <v>0.39</v>
      </c>
      <c r="Y63" s="72">
        <v>0.52</v>
      </c>
      <c r="Z63" s="72">
        <v>0.8</v>
      </c>
      <c r="AA63" s="72">
        <v>1.66</v>
      </c>
      <c r="AB63" s="72">
        <v>2.6</v>
      </c>
      <c r="AC63" s="72">
        <v>3.03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5</v>
      </c>
      <c r="S64" s="72">
        <v>2.68</v>
      </c>
      <c r="T64" s="1"/>
      <c r="U64" s="1"/>
      <c r="V64" s="7">
        <v>14</v>
      </c>
      <c r="W64" s="72">
        <v>0.21</v>
      </c>
      <c r="X64" s="72">
        <v>0.39</v>
      </c>
      <c r="Y64" s="72">
        <v>0.52</v>
      </c>
      <c r="Z64" s="72">
        <v>0.8</v>
      </c>
      <c r="AA64" s="72">
        <v>1.66</v>
      </c>
      <c r="AB64" s="72">
        <v>2.6</v>
      </c>
      <c r="AC64" s="72">
        <v>2.68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2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0900000000000001</v>
      </c>
      <c r="R65" s="72">
        <v>2.0099999999999998</v>
      </c>
      <c r="S65" s="72">
        <v>2.38</v>
      </c>
      <c r="T65" s="1"/>
      <c r="U65" s="1"/>
      <c r="V65" s="7">
        <v>15</v>
      </c>
      <c r="W65" s="72">
        <v>0.21</v>
      </c>
      <c r="X65" s="72">
        <v>0.4</v>
      </c>
      <c r="Y65" s="72">
        <v>0.52</v>
      </c>
      <c r="Z65" s="72">
        <v>0.8</v>
      </c>
      <c r="AA65" s="72">
        <v>1.66</v>
      </c>
      <c r="AB65" s="72">
        <v>2.6</v>
      </c>
      <c r="AC65" s="72">
        <v>2.6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8</v>
      </c>
      <c r="S66" s="72">
        <v>2.12</v>
      </c>
      <c r="T66" s="1"/>
      <c r="U66" s="1"/>
      <c r="V66" s="7">
        <v>16</v>
      </c>
      <c r="W66" s="72">
        <v>0.2</v>
      </c>
      <c r="X66" s="72">
        <v>0.39</v>
      </c>
      <c r="Y66" s="72">
        <v>0.52</v>
      </c>
      <c r="Z66" s="72">
        <v>0.8</v>
      </c>
      <c r="AA66" s="72">
        <v>1.66</v>
      </c>
      <c r="AB66" s="72">
        <v>2.6</v>
      </c>
      <c r="AC66" s="72">
        <v>2.6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4000000000000001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6</v>
      </c>
      <c r="S67" s="72">
        <v>1.9</v>
      </c>
      <c r="T67" s="1"/>
      <c r="U67" s="1"/>
      <c r="V67" s="7">
        <v>17</v>
      </c>
      <c r="W67" s="72">
        <v>0.2</v>
      </c>
      <c r="X67" s="72">
        <v>0.39</v>
      </c>
      <c r="Y67" s="72">
        <v>0.52</v>
      </c>
      <c r="Z67" s="72">
        <v>0.8</v>
      </c>
      <c r="AA67" s="72">
        <v>1.66</v>
      </c>
      <c r="AB67" s="72">
        <v>2.6</v>
      </c>
      <c r="AC67" s="72">
        <v>2.6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9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4</v>
      </c>
      <c r="S68" s="72">
        <v>1.71</v>
      </c>
      <c r="T68" s="1"/>
      <c r="U68" s="1"/>
      <c r="V68" s="7">
        <v>18</v>
      </c>
      <c r="W68" s="72">
        <v>0.2</v>
      </c>
      <c r="X68" s="72">
        <v>0.39</v>
      </c>
      <c r="Y68" s="72">
        <v>0.52</v>
      </c>
      <c r="Z68" s="72">
        <v>0.8</v>
      </c>
      <c r="AA68" s="72">
        <v>1.66</v>
      </c>
      <c r="AB68" s="72">
        <v>2.6</v>
      </c>
      <c r="AC68" s="72">
        <v>2.6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4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4</v>
      </c>
      <c r="S69" s="72">
        <v>1.54</v>
      </c>
      <c r="T69" s="1"/>
      <c r="U69" s="1"/>
      <c r="V69" s="7">
        <v>19</v>
      </c>
      <c r="W69" s="72">
        <v>0.2</v>
      </c>
      <c r="X69" s="72">
        <v>0.39</v>
      </c>
      <c r="Y69" s="72">
        <v>0.52</v>
      </c>
      <c r="Z69" s="72">
        <v>0.8</v>
      </c>
      <c r="AA69" s="72">
        <v>1.66</v>
      </c>
      <c r="AB69" s="72">
        <v>2.6</v>
      </c>
      <c r="AC69" s="72">
        <v>2.6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999999999999998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4</v>
      </c>
      <c r="S70" s="72">
        <v>1.39</v>
      </c>
      <c r="T70" s="1"/>
      <c r="U70" s="1"/>
      <c r="V70" s="7">
        <v>20</v>
      </c>
      <c r="W70" s="72">
        <v>0.2</v>
      </c>
      <c r="X70" s="72">
        <v>0.39</v>
      </c>
      <c r="Y70" s="72">
        <v>0.52</v>
      </c>
      <c r="Z70" s="72">
        <v>0.8</v>
      </c>
      <c r="AA70" s="72">
        <v>1.66</v>
      </c>
      <c r="AB70" s="72">
        <v>2.6</v>
      </c>
      <c r="AC70" s="72">
        <v>2.6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5</v>
      </c>
      <c r="S71" s="72">
        <v>1.26</v>
      </c>
      <c r="T71" s="1"/>
      <c r="U71" s="1"/>
      <c r="V71" s="7">
        <v>21</v>
      </c>
      <c r="W71" s="72">
        <v>0.2</v>
      </c>
      <c r="X71" s="72">
        <v>0.39</v>
      </c>
      <c r="Y71" s="72">
        <v>0.54</v>
      </c>
      <c r="Z71" s="72">
        <v>0.8</v>
      </c>
      <c r="AA71" s="72">
        <v>1.66</v>
      </c>
      <c r="AB71" s="72">
        <v>2.6</v>
      </c>
      <c r="AC71" s="72">
        <v>2.6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2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499999999999999</v>
      </c>
      <c r="T72" s="1"/>
      <c r="U72" s="1"/>
      <c r="V72" s="7">
        <v>22</v>
      </c>
      <c r="W72" s="72">
        <v>0.2</v>
      </c>
      <c r="X72" s="72">
        <v>0.39</v>
      </c>
      <c r="Y72" s="72">
        <v>0.56999999999999995</v>
      </c>
      <c r="Z72" s="72">
        <v>0.79</v>
      </c>
      <c r="AA72" s="72">
        <v>1.65</v>
      </c>
      <c r="AB72" s="72">
        <v>2.59</v>
      </c>
      <c r="AC72" s="72">
        <v>2.59</v>
      </c>
      <c r="AD72" s="1"/>
      <c r="AE72" s="1"/>
      <c r="AF72" s="7">
        <v>22</v>
      </c>
      <c r="AG72" s="72">
        <v>0.04</v>
      </c>
      <c r="AH72" s="72">
        <v>0.09</v>
      </c>
      <c r="AI72" s="72">
        <v>0.38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7</v>
      </c>
      <c r="R73" s="72">
        <v>1.18</v>
      </c>
      <c r="S73" s="72">
        <v>1.05</v>
      </c>
      <c r="T73" s="1"/>
      <c r="U73" s="1"/>
      <c r="V73" s="7">
        <v>23</v>
      </c>
      <c r="W73" s="72">
        <v>0.2</v>
      </c>
      <c r="X73" s="72">
        <v>0.39</v>
      </c>
      <c r="Y73" s="72">
        <v>0.57999999999999996</v>
      </c>
      <c r="Z73" s="72">
        <v>0.79</v>
      </c>
      <c r="AA73" s="72">
        <v>1.65</v>
      </c>
      <c r="AB73" s="72">
        <v>2.59</v>
      </c>
      <c r="AC73" s="72">
        <v>2.59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4</v>
      </c>
      <c r="R74" s="72">
        <v>1.1100000000000001</v>
      </c>
      <c r="S74" s="72">
        <v>0.96</v>
      </c>
      <c r="T74" s="1"/>
      <c r="U74" s="1"/>
      <c r="V74" s="7">
        <v>24</v>
      </c>
      <c r="W74" s="72">
        <v>0.19</v>
      </c>
      <c r="X74" s="72">
        <v>0.38</v>
      </c>
      <c r="Y74" s="72">
        <v>0.61</v>
      </c>
      <c r="Z74" s="72">
        <v>0.79</v>
      </c>
      <c r="AA74" s="72">
        <v>1.65</v>
      </c>
      <c r="AB74" s="72">
        <v>2.58</v>
      </c>
      <c r="AC74" s="72">
        <v>2.58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1</v>
      </c>
      <c r="R75" s="72">
        <v>1.04</v>
      </c>
      <c r="S75" s="72">
        <v>0.87</v>
      </c>
      <c r="T75" s="1"/>
      <c r="U75" s="1"/>
      <c r="V75" s="7">
        <v>25</v>
      </c>
      <c r="W75" s="72">
        <v>0.19</v>
      </c>
      <c r="X75" s="72">
        <v>0.38</v>
      </c>
      <c r="Y75" s="72">
        <v>0.63</v>
      </c>
      <c r="Z75" s="72">
        <v>0.78</v>
      </c>
      <c r="AA75" s="72">
        <v>1.64</v>
      </c>
      <c r="AB75" s="72">
        <v>2.58</v>
      </c>
      <c r="AC75" s="72">
        <v>2.58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8</v>
      </c>
      <c r="X76" s="72">
        <v>0.37</v>
      </c>
      <c r="Y76" s="72">
        <v>0.66</v>
      </c>
      <c r="Z76" s="72">
        <v>0.78</v>
      </c>
      <c r="AA76" s="72">
        <v>1.64</v>
      </c>
      <c r="AB76" s="72">
        <v>2.57</v>
      </c>
      <c r="AC76" s="72">
        <v>2.57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4</v>
      </c>
      <c r="T77" s="1"/>
      <c r="U77" s="1"/>
      <c r="V77" s="7">
        <v>27</v>
      </c>
      <c r="W77" s="72">
        <v>0.18</v>
      </c>
      <c r="X77" s="72">
        <v>0.37</v>
      </c>
      <c r="Y77" s="72">
        <v>0.68</v>
      </c>
      <c r="Z77" s="72">
        <v>0.77</v>
      </c>
      <c r="AA77" s="72">
        <v>1.63</v>
      </c>
      <c r="AB77" s="72">
        <v>2.57</v>
      </c>
      <c r="AC77" s="72">
        <v>2.57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8</v>
      </c>
      <c r="T78" s="1"/>
      <c r="U78" s="1"/>
      <c r="V78" s="7">
        <v>28</v>
      </c>
      <c r="W78" s="72">
        <v>0.17</v>
      </c>
      <c r="X78" s="72">
        <v>0.36</v>
      </c>
      <c r="Y78" s="72">
        <v>0.71</v>
      </c>
      <c r="Z78" s="72">
        <v>0.77</v>
      </c>
      <c r="AA78" s="72">
        <v>1.63</v>
      </c>
      <c r="AB78" s="72">
        <v>2.57</v>
      </c>
      <c r="AC78" s="72">
        <v>2.57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7</v>
      </c>
      <c r="X79" s="72">
        <v>0.36</v>
      </c>
      <c r="Y79" s="72">
        <v>0.73</v>
      </c>
      <c r="Z79" s="72">
        <v>0.76</v>
      </c>
      <c r="AA79" s="72">
        <v>1.62</v>
      </c>
      <c r="AB79" s="72">
        <v>2.56</v>
      </c>
      <c r="AC79" s="72">
        <v>2.56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6</v>
      </c>
      <c r="S80" s="73">
        <v>0.56999999999999995</v>
      </c>
      <c r="T80" s="1"/>
      <c r="U80" s="1"/>
      <c r="V80" s="9">
        <v>30</v>
      </c>
      <c r="W80" s="73">
        <v>0.17</v>
      </c>
      <c r="X80" s="73">
        <v>0.35</v>
      </c>
      <c r="Y80" s="73">
        <v>0.76</v>
      </c>
      <c r="Z80" s="73">
        <v>0.77</v>
      </c>
      <c r="AA80" s="73">
        <v>1.62</v>
      </c>
      <c r="AB80" s="73">
        <v>2.56</v>
      </c>
      <c r="AC80" s="73">
        <v>2.56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/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/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/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/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/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/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/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/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45"/>
  <cols>
    <col min="1" max="1" width="3.6640625" customWidth="1"/>
    <col min="2" max="2" width="9.1328125" customWidth="1"/>
    <col min="3" max="32" width="8.6640625" style="49" customWidth="1"/>
    <col min="33" max="35" width="9.1328125" customWidth="1"/>
    <col min="36" max="38" width="0" hidden="1" customWidth="1"/>
    <col min="39" max="16384" width="9.13281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100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5">
      <c r="A7" s="16"/>
      <c r="B7" s="16"/>
      <c r="C7" s="17"/>
      <c r="D7" s="70" t="s">
        <v>96</v>
      </c>
      <c r="E7" s="17"/>
      <c r="F7" s="17"/>
      <c r="G7" s="170"/>
      <c r="H7" s="170"/>
      <c r="I7" s="170"/>
      <c r="J7" s="170"/>
      <c r="K7" s="170"/>
      <c r="L7" s="170"/>
      <c r="M7" s="170"/>
      <c r="N7" s="170"/>
      <c r="O7" s="170"/>
      <c r="P7" s="170"/>
      <c r="Q7" s="170"/>
      <c r="R7" s="170"/>
      <c r="S7" s="170"/>
      <c r="T7" s="170"/>
      <c r="U7" s="170"/>
      <c r="V7" s="170"/>
      <c r="W7" s="170"/>
      <c r="X7" s="170"/>
      <c r="Y7" s="170"/>
      <c r="Z7" s="170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70"/>
      <c r="H8" s="170"/>
      <c r="I8" s="170"/>
      <c r="J8" s="170"/>
      <c r="K8" s="170"/>
      <c r="L8" s="170"/>
      <c r="M8" s="170"/>
      <c r="N8" s="170"/>
      <c r="O8" s="170"/>
      <c r="P8" s="170"/>
      <c r="Q8" s="170"/>
      <c r="R8" s="170"/>
      <c r="S8" s="170"/>
      <c r="T8" s="170"/>
      <c r="U8" s="170"/>
      <c r="V8" s="170"/>
      <c r="W8" s="170"/>
      <c r="X8" s="170"/>
      <c r="Y8" s="170"/>
      <c r="Z8" s="170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5" thickBot="1" x14ac:dyDescent="0.5">
      <c r="A9" s="16"/>
      <c r="B9" s="20" t="s">
        <v>119</v>
      </c>
      <c r="C9" s="17"/>
      <c r="D9" s="20" t="s">
        <v>101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</v>
      </c>
      <c r="C11" s="24">
        <v>-2.4057990751348794E-3</v>
      </c>
      <c r="D11" s="25">
        <v>9.3681030981357452E-2</v>
      </c>
      <c r="E11" s="25">
        <v>0.14189198123322275</v>
      </c>
      <c r="F11" s="25">
        <v>0.18855505511010881</v>
      </c>
      <c r="G11" s="25">
        <v>0.23205710906512353</v>
      </c>
      <c r="H11" s="25">
        <v>0.28095230612036504</v>
      </c>
      <c r="I11" s="25">
        <v>0.31898382556288557</v>
      </c>
      <c r="J11" s="25">
        <v>0.35038033082427145</v>
      </c>
      <c r="K11" s="25">
        <v>0.36910565018490277</v>
      </c>
      <c r="L11" s="25">
        <v>0.38038631111224269</v>
      </c>
      <c r="M11" s="25">
        <v>0.38038631111224269</v>
      </c>
      <c r="N11" s="25">
        <v>0.38038631111224269</v>
      </c>
      <c r="O11" s="25">
        <v>0.38038631111224269</v>
      </c>
      <c r="P11" s="25">
        <v>0.38038631111224269</v>
      </c>
      <c r="Q11" s="25">
        <v>0.38038631111224269</v>
      </c>
      <c r="R11" s="25">
        <v>0.38038631111224269</v>
      </c>
      <c r="S11" s="25">
        <v>0.38038631111224269</v>
      </c>
      <c r="T11" s="25">
        <v>0.38038631111224269</v>
      </c>
      <c r="U11" s="25">
        <v>0.38038631111224269</v>
      </c>
      <c r="V11" s="25">
        <v>0.38038631111224269</v>
      </c>
      <c r="W11" s="25">
        <v>0.38038631111224269</v>
      </c>
      <c r="X11" s="25">
        <v>0.38038631111224269</v>
      </c>
      <c r="Y11" s="25">
        <v>0.38038631111224269</v>
      </c>
      <c r="Z11" s="25">
        <v>0.38038631111224269</v>
      </c>
      <c r="AA11" s="25">
        <v>0.38038631111224269</v>
      </c>
      <c r="AB11" s="25">
        <v>0.38038631111224269</v>
      </c>
      <c r="AC11" s="25">
        <v>0.38038631111224269</v>
      </c>
      <c r="AD11" s="25">
        <v>0.38038631111224269</v>
      </c>
      <c r="AE11" s="25">
        <v>0.38038631111224269</v>
      </c>
      <c r="AF11" s="26">
        <v>0.38038631111224269</v>
      </c>
      <c r="AG11" s="27"/>
      <c r="AH11" s="27"/>
      <c r="AI11" s="16"/>
      <c r="AJ11" s="18"/>
      <c r="AK11" s="18"/>
      <c r="AL11" s="18"/>
    </row>
    <row r="12" spans="1:38" ht="14.25" x14ac:dyDescent="0.4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25" x14ac:dyDescent="0.4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25" x14ac:dyDescent="0.4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25" x14ac:dyDescent="0.4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25" x14ac:dyDescent="0.4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25" x14ac:dyDescent="0.4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25" x14ac:dyDescent="0.45">
      <c r="A18" s="16"/>
      <c r="B18" s="28" t="s">
        <v>124</v>
      </c>
      <c r="C18" s="29">
        <v>1.6543535572192049E-2</v>
      </c>
      <c r="D18" s="30">
        <v>-1.1058640150029744E-3</v>
      </c>
      <c r="E18" s="30">
        <v>-1.4994839793971221E-2</v>
      </c>
      <c r="F18" s="30">
        <v>-1.9249402297704082E-2</v>
      </c>
      <c r="G18" s="30">
        <v>-2.6248622821198969E-2</v>
      </c>
      <c r="H18" s="30">
        <v>-2.8406504605649467E-2</v>
      </c>
      <c r="I18" s="30">
        <v>-2.9854807255508254E-2</v>
      </c>
      <c r="J18" s="30">
        <v>-2.6649057347756685E-2</v>
      </c>
      <c r="K18" s="30">
        <v>-2.2376524502885974E-2</v>
      </c>
      <c r="L18" s="30">
        <v>-1.8296525688456539E-2</v>
      </c>
      <c r="M18" s="30">
        <v>-1.8296525688456539E-2</v>
      </c>
      <c r="N18" s="30">
        <v>-1.8296525688456539E-2</v>
      </c>
      <c r="O18" s="30">
        <v>-1.8296525688456539E-2</v>
      </c>
      <c r="P18" s="30">
        <v>-1.8296525688456539E-2</v>
      </c>
      <c r="Q18" s="30">
        <v>-1.8296525688456539E-2</v>
      </c>
      <c r="R18" s="30">
        <v>-1.8296525688456539E-2</v>
      </c>
      <c r="S18" s="30">
        <v>-1.8296525688456539E-2</v>
      </c>
      <c r="T18" s="30">
        <v>-1.8296525688456539E-2</v>
      </c>
      <c r="U18" s="30">
        <v>-1.8296525688456539E-2</v>
      </c>
      <c r="V18" s="30">
        <v>-1.8296525688456539E-2</v>
      </c>
      <c r="W18" s="30">
        <v>-1.8296525688456539E-2</v>
      </c>
      <c r="X18" s="30">
        <v>-1.8296525688456539E-2</v>
      </c>
      <c r="Y18" s="30">
        <v>-1.8296525688456539E-2</v>
      </c>
      <c r="Z18" s="30">
        <v>-1.8296525688456539E-2</v>
      </c>
      <c r="AA18" s="30">
        <v>-1.8296525688456539E-2</v>
      </c>
      <c r="AB18" s="30">
        <v>-1.8296525688456539E-2</v>
      </c>
      <c r="AC18" s="30">
        <v>-1.8296525688456539E-2</v>
      </c>
      <c r="AD18" s="30">
        <v>-1.8296525688456539E-2</v>
      </c>
      <c r="AE18" s="30">
        <v>-1.8296525688456539E-2</v>
      </c>
      <c r="AF18" s="31">
        <v>-1.8296525688456539E-2</v>
      </c>
      <c r="AG18" s="27"/>
      <c r="AH18" s="27"/>
      <c r="AI18" s="16"/>
      <c r="AJ18" s="18"/>
      <c r="AK18" s="18"/>
      <c r="AL18" s="18"/>
    </row>
    <row r="19" spans="1:38" ht="14.25" x14ac:dyDescent="0.4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25" x14ac:dyDescent="0.4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25" x14ac:dyDescent="0.4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25" x14ac:dyDescent="0.4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25" x14ac:dyDescent="0.4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25" x14ac:dyDescent="0.4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25" x14ac:dyDescent="0.4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25" x14ac:dyDescent="0.4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25" x14ac:dyDescent="0.4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25" x14ac:dyDescent="0.4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25" x14ac:dyDescent="0.4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25" x14ac:dyDescent="0.4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25" x14ac:dyDescent="0.4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25" x14ac:dyDescent="0.4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25" x14ac:dyDescent="0.4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25" x14ac:dyDescent="0.45">
      <c r="A34" s="16"/>
      <c r="B34" s="28" t="s">
        <v>130</v>
      </c>
      <c r="C34" s="29">
        <v>-0.23192175982530128</v>
      </c>
      <c r="D34" s="30">
        <v>-0.3698699336523707</v>
      </c>
      <c r="E34" s="30">
        <v>-0.40060129207616396</v>
      </c>
      <c r="F34" s="30">
        <v>-0.41040160549447618</v>
      </c>
      <c r="G34" s="30">
        <v>-0.41242218461267327</v>
      </c>
      <c r="H34" s="30">
        <v>-0.41195196651779503</v>
      </c>
      <c r="I34" s="30">
        <v>-0.40595061230477369</v>
      </c>
      <c r="J34" s="30">
        <v>-0.40123335624252182</v>
      </c>
      <c r="K34" s="30">
        <v>-0.39765830809548269</v>
      </c>
      <c r="L34" s="30">
        <v>-0.39765830809548269</v>
      </c>
      <c r="M34" s="30">
        <v>-0.39765830809548269</v>
      </c>
      <c r="N34" s="30">
        <v>-0.39765830809548269</v>
      </c>
      <c r="O34" s="30">
        <v>-0.39765830809548269</v>
      </c>
      <c r="P34" s="30">
        <v>-0.39765830809548269</v>
      </c>
      <c r="Q34" s="30">
        <v>-0.39765830809548269</v>
      </c>
      <c r="R34" s="30">
        <v>-0.39765830809548269</v>
      </c>
      <c r="S34" s="30">
        <v>-0.39765830809548269</v>
      </c>
      <c r="T34" s="30">
        <v>-0.39765830809548269</v>
      </c>
      <c r="U34" s="30">
        <v>-0.39765830809548269</v>
      </c>
      <c r="V34" s="30">
        <v>-0.39765830809548269</v>
      </c>
      <c r="W34" s="30">
        <v>-0.39765830809548269</v>
      </c>
      <c r="X34" s="30">
        <v>-0.39765830809548269</v>
      </c>
      <c r="Y34" s="30">
        <v>-0.39765830809548269</v>
      </c>
      <c r="Z34" s="30">
        <v>-0.39765830809548269</v>
      </c>
      <c r="AA34" s="30">
        <v>-0.39765830809548269</v>
      </c>
      <c r="AB34" s="30">
        <v>-0.39765830809548269</v>
      </c>
      <c r="AC34" s="30">
        <v>-0.39765830809548269</v>
      </c>
      <c r="AD34" s="30">
        <v>-0.39765830809548269</v>
      </c>
      <c r="AE34" s="30">
        <v>-0.39765830809548269</v>
      </c>
      <c r="AF34" s="31">
        <v>-0.39765830809548269</v>
      </c>
      <c r="AG34" s="27"/>
      <c r="AH34" s="27"/>
      <c r="AI34" s="16"/>
      <c r="AJ34" s="18"/>
      <c r="AK34" s="18"/>
      <c r="AL34" s="18"/>
    </row>
    <row r="35" spans="1:38" ht="14.25" x14ac:dyDescent="0.4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25" x14ac:dyDescent="0.4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25" x14ac:dyDescent="0.4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25" x14ac:dyDescent="0.4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25" x14ac:dyDescent="0.4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25" x14ac:dyDescent="0.4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25" x14ac:dyDescent="0.4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25" x14ac:dyDescent="0.45">
      <c r="A42" s="16"/>
      <c r="B42" s="28" t="s">
        <v>134</v>
      </c>
      <c r="C42" s="29">
        <v>-0.20373159006439598</v>
      </c>
      <c r="D42" s="30">
        <v>-0.2227345795651624</v>
      </c>
      <c r="E42" s="30">
        <v>-0.25311959582140481</v>
      </c>
      <c r="F42" s="30">
        <v>-0.27860027520723463</v>
      </c>
      <c r="G42" s="30">
        <v>-0.29581442966199201</v>
      </c>
      <c r="H42" s="30">
        <v>-0.30517063648096626</v>
      </c>
      <c r="I42" s="30">
        <v>-0.30947025550872631</v>
      </c>
      <c r="J42" s="30">
        <v>-0.31452655622001507</v>
      </c>
      <c r="K42" s="30">
        <v>-0.31504164474980578</v>
      </c>
      <c r="L42" s="30">
        <v>-0.31651644381528687</v>
      </c>
      <c r="M42" s="30">
        <v>-0.31651644381528687</v>
      </c>
      <c r="N42" s="30">
        <v>-0.31651644381528687</v>
      </c>
      <c r="O42" s="30">
        <v>-0.31651644381528687</v>
      </c>
      <c r="P42" s="30">
        <v>-0.31651644381528687</v>
      </c>
      <c r="Q42" s="30">
        <v>-0.31651644381528687</v>
      </c>
      <c r="R42" s="30">
        <v>-0.31651644381528687</v>
      </c>
      <c r="S42" s="30">
        <v>-0.31651644381528687</v>
      </c>
      <c r="T42" s="30">
        <v>-0.31651644381528687</v>
      </c>
      <c r="U42" s="30">
        <v>-0.31651644381528687</v>
      </c>
      <c r="V42" s="30">
        <v>-0.31651644381528687</v>
      </c>
      <c r="W42" s="30">
        <v>-0.31651644381528687</v>
      </c>
      <c r="X42" s="30">
        <v>-0.31651644381528687</v>
      </c>
      <c r="Y42" s="30">
        <v>-0.31651644381528687</v>
      </c>
      <c r="Z42" s="30">
        <v>-0.31651644381528687</v>
      </c>
      <c r="AA42" s="30">
        <v>-0.31651644381528687</v>
      </c>
      <c r="AB42" s="30">
        <v>-0.31651644381528687</v>
      </c>
      <c r="AC42" s="30">
        <v>-0.31651644381528687</v>
      </c>
      <c r="AD42" s="30">
        <v>-0.31651644381528687</v>
      </c>
      <c r="AE42" s="30">
        <v>-0.31651644381528687</v>
      </c>
      <c r="AF42" s="31">
        <v>-0.31651644381528687</v>
      </c>
      <c r="AG42" s="27"/>
      <c r="AH42" s="27"/>
      <c r="AI42" s="16"/>
      <c r="AJ42" s="18"/>
      <c r="AK42" s="18"/>
      <c r="AL42" s="18"/>
    </row>
    <row r="43" spans="1:38" ht="14.25" x14ac:dyDescent="0.4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25" x14ac:dyDescent="0.45">
      <c r="A44" s="16"/>
      <c r="B44" s="28" t="s">
        <v>136</v>
      </c>
      <c r="C44" s="29">
        <v>-0.27815558301787696</v>
      </c>
      <c r="D44" s="30">
        <v>-0.2838483984484923</v>
      </c>
      <c r="E44" s="30">
        <v>-0.27452009837366481</v>
      </c>
      <c r="F44" s="30">
        <v>-0.25686763933327511</v>
      </c>
      <c r="G44" s="30">
        <v>-0.24391623759471356</v>
      </c>
      <c r="H44" s="30">
        <v>-0.2489351830447169</v>
      </c>
      <c r="I44" s="30">
        <v>-0.21158513909938401</v>
      </c>
      <c r="J44" s="30">
        <v>-0.18532948330964374</v>
      </c>
      <c r="K44" s="30">
        <v>-0.16058772021960988</v>
      </c>
      <c r="L44" s="30">
        <v>-0.1540357755065685</v>
      </c>
      <c r="M44" s="30">
        <v>-0.1540357755065685</v>
      </c>
      <c r="N44" s="30">
        <v>-0.1540357755065685</v>
      </c>
      <c r="O44" s="30">
        <v>-0.1540357755065685</v>
      </c>
      <c r="P44" s="30">
        <v>-0.1540357755065685</v>
      </c>
      <c r="Q44" s="30">
        <v>-0.1540357755065685</v>
      </c>
      <c r="R44" s="30">
        <v>-0.1540357755065685</v>
      </c>
      <c r="S44" s="30">
        <v>-0.1540357755065685</v>
      </c>
      <c r="T44" s="30">
        <v>-0.1540357755065685</v>
      </c>
      <c r="U44" s="30">
        <v>-0.1540357755065685</v>
      </c>
      <c r="V44" s="30">
        <v>-0.1540357755065685</v>
      </c>
      <c r="W44" s="30">
        <v>-0.1540357755065685</v>
      </c>
      <c r="X44" s="30">
        <v>-0.1540357755065685</v>
      </c>
      <c r="Y44" s="30">
        <v>-0.1540357755065685</v>
      </c>
      <c r="Z44" s="30">
        <v>-0.1540357755065685</v>
      </c>
      <c r="AA44" s="30">
        <v>-0.1540357755065685</v>
      </c>
      <c r="AB44" s="30">
        <v>-0.1540357755065685</v>
      </c>
      <c r="AC44" s="30">
        <v>-0.1540357755065685</v>
      </c>
      <c r="AD44" s="30">
        <v>-0.1540357755065685</v>
      </c>
      <c r="AE44" s="30">
        <v>-0.1540357755065685</v>
      </c>
      <c r="AF44" s="31">
        <v>-0.1540357755065685</v>
      </c>
      <c r="AG44" s="27"/>
      <c r="AH44" s="27"/>
      <c r="AI44" s="16"/>
      <c r="AJ44" s="18"/>
      <c r="AK44" s="18"/>
      <c r="AL44" s="18"/>
    </row>
    <row r="45" spans="1:38" ht="14.25" x14ac:dyDescent="0.45">
      <c r="A45" s="16"/>
      <c r="B45" s="32" t="s">
        <v>137</v>
      </c>
      <c r="C45" s="33">
        <v>-9.5532101330494001E-2</v>
      </c>
      <c r="D45" s="34">
        <v>-0.15295256815209257</v>
      </c>
      <c r="E45" s="34">
        <v>-0.19456205477658056</v>
      </c>
      <c r="F45" s="34">
        <v>-0.21616162064678976</v>
      </c>
      <c r="G45" s="34">
        <v>-0.2204658555349307</v>
      </c>
      <c r="H45" s="34">
        <v>-0.2146567083565788</v>
      </c>
      <c r="I45" s="34">
        <v>-0.21519005148455972</v>
      </c>
      <c r="J45" s="34">
        <v>-0.2084678628661015</v>
      </c>
      <c r="K45" s="34">
        <v>-0.2098465498636686</v>
      </c>
      <c r="L45" s="34">
        <v>-0.21053153899417279</v>
      </c>
      <c r="M45" s="34">
        <v>-0.21053153899417279</v>
      </c>
      <c r="N45" s="34">
        <v>-0.21053153899417279</v>
      </c>
      <c r="O45" s="34">
        <v>-0.21053153899417279</v>
      </c>
      <c r="P45" s="34">
        <v>-0.21053153899417279</v>
      </c>
      <c r="Q45" s="34">
        <v>-0.21053153899417279</v>
      </c>
      <c r="R45" s="34">
        <v>-0.21053153899417279</v>
      </c>
      <c r="S45" s="34">
        <v>-0.21053153899417279</v>
      </c>
      <c r="T45" s="34">
        <v>-0.21053153899417279</v>
      </c>
      <c r="U45" s="34">
        <v>-0.21053153899417279</v>
      </c>
      <c r="V45" s="34">
        <v>-0.21053153899417279</v>
      </c>
      <c r="W45" s="34">
        <v>-0.21053153899417279</v>
      </c>
      <c r="X45" s="34">
        <v>-0.21053153899417279</v>
      </c>
      <c r="Y45" s="34">
        <v>-0.21053153899417279</v>
      </c>
      <c r="Z45" s="34">
        <v>-0.21053153899417279</v>
      </c>
      <c r="AA45" s="34">
        <v>-0.21053153899417279</v>
      </c>
      <c r="AB45" s="34">
        <v>-0.21053153899417279</v>
      </c>
      <c r="AC45" s="34">
        <v>-0.21053153899417279</v>
      </c>
      <c r="AD45" s="34">
        <v>-0.21053153899417279</v>
      </c>
      <c r="AE45" s="34">
        <v>-0.21053153899417279</v>
      </c>
      <c r="AF45" s="35">
        <v>-0.21053153899417279</v>
      </c>
      <c r="AG45" s="27"/>
      <c r="AH45" s="27"/>
      <c r="AI45" s="16"/>
      <c r="AJ45" s="18"/>
      <c r="AK45" s="18"/>
      <c r="AL45" s="18"/>
    </row>
    <row r="46" spans="1:38" ht="14.25" x14ac:dyDescent="0.4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25" x14ac:dyDescent="0.45">
      <c r="A47" s="16"/>
      <c r="B47" s="28" t="s">
        <v>139</v>
      </c>
      <c r="C47" s="29">
        <v>-6.0844938016209715E-2</v>
      </c>
      <c r="D47" s="30">
        <v>-8.6461424055041855E-2</v>
      </c>
      <c r="E47" s="30">
        <v>-0.10478266738982145</v>
      </c>
      <c r="F47" s="30">
        <v>-0.11800329998907186</v>
      </c>
      <c r="G47" s="30">
        <v>-0.12743554193133033</v>
      </c>
      <c r="H47" s="30">
        <v>-0.13912580942618663</v>
      </c>
      <c r="I47" s="30">
        <v>-0.14704107001410835</v>
      </c>
      <c r="J47" s="30">
        <v>-0.15640066909809303</v>
      </c>
      <c r="K47" s="30">
        <v>-0.17938727751606856</v>
      </c>
      <c r="L47" s="30">
        <v>-0.21346637151038472</v>
      </c>
      <c r="M47" s="30">
        <v>-0.21346637151038472</v>
      </c>
      <c r="N47" s="30">
        <v>-0.21346637151038472</v>
      </c>
      <c r="O47" s="30">
        <v>-0.21346637151038472</v>
      </c>
      <c r="P47" s="30">
        <v>-0.21346637151038472</v>
      </c>
      <c r="Q47" s="30">
        <v>-0.21346637151038472</v>
      </c>
      <c r="R47" s="30">
        <v>-0.21346637151038472</v>
      </c>
      <c r="S47" s="30">
        <v>-0.21346637151038472</v>
      </c>
      <c r="T47" s="30">
        <v>-0.21346637151038472</v>
      </c>
      <c r="U47" s="30">
        <v>-0.21346637151038472</v>
      </c>
      <c r="V47" s="30">
        <v>-0.21346637151038472</v>
      </c>
      <c r="W47" s="30">
        <v>-0.21346637151038472</v>
      </c>
      <c r="X47" s="30">
        <v>-0.21346637151038472</v>
      </c>
      <c r="Y47" s="30">
        <v>-0.21346637151038472</v>
      </c>
      <c r="Z47" s="30">
        <v>-0.21346637151038472</v>
      </c>
      <c r="AA47" s="30">
        <v>-0.21346637151038472</v>
      </c>
      <c r="AB47" s="30">
        <v>-0.21346637151038472</v>
      </c>
      <c r="AC47" s="30">
        <v>-0.21346637151038472</v>
      </c>
      <c r="AD47" s="30">
        <v>-0.21346637151038472</v>
      </c>
      <c r="AE47" s="30">
        <v>-0.21346637151038472</v>
      </c>
      <c r="AF47" s="31">
        <v>-0.21346637151038472</v>
      </c>
      <c r="AG47" s="27"/>
      <c r="AH47" s="27"/>
      <c r="AI47" s="16"/>
      <c r="AJ47" s="18"/>
      <c r="AK47" s="18"/>
      <c r="AL47" s="18"/>
    </row>
    <row r="48" spans="1:38" ht="14.25" x14ac:dyDescent="0.4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25" x14ac:dyDescent="0.4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25" x14ac:dyDescent="0.4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25" x14ac:dyDescent="0.4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25" x14ac:dyDescent="0.4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25" x14ac:dyDescent="0.45">
      <c r="A53" s="16"/>
      <c r="B53" s="28" t="s">
        <v>145</v>
      </c>
      <c r="C53" s="29">
        <v>-3.6684326180840825E-2</v>
      </c>
      <c r="D53" s="30">
        <v>-2.6802711710551107E-2</v>
      </c>
      <c r="E53" s="30">
        <v>-2.3958375621863429E-2</v>
      </c>
      <c r="F53" s="30">
        <v>-1.697617919004861E-2</v>
      </c>
      <c r="G53" s="30">
        <v>-1.2788152037794395E-2</v>
      </c>
      <c r="H53" s="30">
        <v>-2.4774874683525086E-2</v>
      </c>
      <c r="I53" s="30">
        <v>-2.2186517444278304E-2</v>
      </c>
      <c r="J53" s="30">
        <v>-8.6813810213464391E-4</v>
      </c>
      <c r="K53" s="30">
        <v>1.3279950796250916E-2</v>
      </c>
      <c r="L53" s="30">
        <v>2.0283118129217376E-2</v>
      </c>
      <c r="M53" s="30">
        <v>2.0283118129217376E-2</v>
      </c>
      <c r="N53" s="30">
        <v>2.0283118129217376E-2</v>
      </c>
      <c r="O53" s="30">
        <v>2.0283118129217376E-2</v>
      </c>
      <c r="P53" s="30">
        <v>2.0283118129217376E-2</v>
      </c>
      <c r="Q53" s="30">
        <v>2.0283118129217376E-2</v>
      </c>
      <c r="R53" s="30">
        <v>2.0283118129217376E-2</v>
      </c>
      <c r="S53" s="30">
        <v>2.0283118129217376E-2</v>
      </c>
      <c r="T53" s="30">
        <v>2.0283118129217376E-2</v>
      </c>
      <c r="U53" s="30">
        <v>2.0283118129217376E-2</v>
      </c>
      <c r="V53" s="30">
        <v>2.0283118129217376E-2</v>
      </c>
      <c r="W53" s="30">
        <v>2.0283118129217376E-2</v>
      </c>
      <c r="X53" s="30">
        <v>2.0283118129217376E-2</v>
      </c>
      <c r="Y53" s="30">
        <v>2.0283118129217376E-2</v>
      </c>
      <c r="Z53" s="30">
        <v>2.0283118129217376E-2</v>
      </c>
      <c r="AA53" s="30">
        <v>2.0283118129217376E-2</v>
      </c>
      <c r="AB53" s="30">
        <v>2.0283118129217376E-2</v>
      </c>
      <c r="AC53" s="30">
        <v>2.0283118129217376E-2</v>
      </c>
      <c r="AD53" s="30">
        <v>2.0283118129217376E-2</v>
      </c>
      <c r="AE53" s="30">
        <v>2.0283118129217376E-2</v>
      </c>
      <c r="AF53" s="31">
        <v>2.0283118129217376E-2</v>
      </c>
      <c r="AG53" s="27"/>
      <c r="AH53" s="27"/>
      <c r="AI53" s="16"/>
      <c r="AJ53" s="18"/>
      <c r="AK53" s="18"/>
      <c r="AL53" s="18"/>
    </row>
    <row r="54" spans="1:38" ht="14.25" x14ac:dyDescent="0.4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25" x14ac:dyDescent="0.4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25" x14ac:dyDescent="0.4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25" x14ac:dyDescent="0.4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25" x14ac:dyDescent="0.4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25" x14ac:dyDescent="0.4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25" x14ac:dyDescent="0.4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25" x14ac:dyDescent="0.4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25" x14ac:dyDescent="0.4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25" x14ac:dyDescent="0.45">
      <c r="A63" s="16"/>
      <c r="B63" s="28" t="s">
        <v>155</v>
      </c>
      <c r="C63" s="29">
        <v>-0.20963893374182546</v>
      </c>
      <c r="D63" s="30">
        <v>-0.21920258591300762</v>
      </c>
      <c r="E63" s="30">
        <v>-0.24463830534950498</v>
      </c>
      <c r="F63" s="30">
        <v>-0.23816092575007289</v>
      </c>
      <c r="G63" s="30">
        <v>-0.24580941198135076</v>
      </c>
      <c r="H63" s="30">
        <v>-0.21807075439977644</v>
      </c>
      <c r="I63" s="30">
        <v>-0.19107146382565982</v>
      </c>
      <c r="J63" s="30">
        <v>-0.18005255175845736</v>
      </c>
      <c r="K63" s="30">
        <v>-0.17584086509896571</v>
      </c>
      <c r="L63" s="30">
        <v>-0.20729619243228423</v>
      </c>
      <c r="M63" s="30">
        <v>-0.20729619243228423</v>
      </c>
      <c r="N63" s="30">
        <v>-0.20729619243228423</v>
      </c>
      <c r="O63" s="30">
        <v>-0.20729619243228423</v>
      </c>
      <c r="P63" s="30">
        <v>-0.20729619243228423</v>
      </c>
      <c r="Q63" s="30">
        <v>-0.20729619243228423</v>
      </c>
      <c r="R63" s="30">
        <v>-0.20729619243228423</v>
      </c>
      <c r="S63" s="30">
        <v>-0.20729619243228423</v>
      </c>
      <c r="T63" s="30">
        <v>-0.20729619243228423</v>
      </c>
      <c r="U63" s="30">
        <v>-0.20729619243228423</v>
      </c>
      <c r="V63" s="30">
        <v>-0.20729619243228423</v>
      </c>
      <c r="W63" s="30">
        <v>-0.20729619243228423</v>
      </c>
      <c r="X63" s="30">
        <v>-0.20729619243228423</v>
      </c>
      <c r="Y63" s="30">
        <v>-0.20729619243228423</v>
      </c>
      <c r="Z63" s="30">
        <v>-0.20729619243228423</v>
      </c>
      <c r="AA63" s="30">
        <v>-0.20729619243228423</v>
      </c>
      <c r="AB63" s="30">
        <v>-0.20729619243228423</v>
      </c>
      <c r="AC63" s="30">
        <v>-0.20729619243228423</v>
      </c>
      <c r="AD63" s="30">
        <v>-0.20729619243228423</v>
      </c>
      <c r="AE63" s="30">
        <v>-0.20729619243228423</v>
      </c>
      <c r="AF63" s="31">
        <v>-0.20729619243228423</v>
      </c>
      <c r="AG63" s="27"/>
      <c r="AH63" s="27"/>
      <c r="AI63" s="16"/>
      <c r="AJ63" s="18"/>
      <c r="AK63" s="18"/>
      <c r="AL63" s="18"/>
    </row>
    <row r="64" spans="1:38" ht="14.25" x14ac:dyDescent="0.4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4.25" x14ac:dyDescent="0.4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4.25" x14ac:dyDescent="0.4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4.25" x14ac:dyDescent="0.4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4.65" thickBot="1" x14ac:dyDescent="0.5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4.25" x14ac:dyDescent="0.4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4.25" x14ac:dyDescent="0.4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4.25" x14ac:dyDescent="0.45"/>
    <row r="72" spans="1:35" ht="14.25" x14ac:dyDescent="0.45"/>
    <row r="73" spans="1:35" ht="14.25" hidden="1" x14ac:dyDescent="0.45"/>
    <row r="74" spans="1:35" ht="14.25" hidden="1" x14ac:dyDescent="0.45"/>
    <row r="75" spans="1:35" ht="14.25" hidden="1" x14ac:dyDescent="0.45"/>
    <row r="76" spans="1:35" ht="14.25" hidden="1" x14ac:dyDescent="0.45"/>
    <row r="77" spans="1:35" ht="14.25" hidden="1" x14ac:dyDescent="0.45"/>
    <row r="78" spans="1:35" ht="14.25" hidden="1" x14ac:dyDescent="0.45"/>
    <row r="79" spans="1:35" ht="14.25" hidden="1" x14ac:dyDescent="0.45"/>
    <row r="80" spans="1:35" ht="14.25" hidden="1" x14ac:dyDescent="0.45"/>
    <row r="81" spans="3:32" ht="14.25" hidden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4.25" hidden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4.25" hidden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4.25" hidden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4.25" hidden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4.25" hidden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4.25" hidden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4.25" hidden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4.25" hidden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4.25" hidden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4.25" hidden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4.25" hidden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4.25" hidden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4.25" hidden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4.25" hidden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4.25" hidden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4.25" hidden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4.25" hidden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4.25" hidden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4.25" hidden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4.25" hidden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4.25" hidden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4.25" hidden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4.25" hidden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4.25" hidden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4.25" hidden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4.25" hidden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4.25" hidden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4.25" hidden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4.25" hidden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4.25" hidden="1" x14ac:dyDescent="0.45"/>
    <row r="112" spans="3:32" ht="14.25" hidden="1" x14ac:dyDescent="0.4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/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/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 t="s">
        <v>171</v>
      </c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5</v>
      </c>
      <c r="T11" s="1"/>
      <c r="U11" s="129" t="s">
        <v>101</v>
      </c>
      <c r="V11" s="5">
        <v>1</v>
      </c>
      <c r="W11" s="71">
        <v>0</v>
      </c>
      <c r="X11" s="71">
        <v>0.03</v>
      </c>
      <c r="Y11" s="71">
        <v>0.15</v>
      </c>
      <c r="Z11" s="71">
        <v>0.85</v>
      </c>
      <c r="AA11" s="71">
        <v>1.97</v>
      </c>
      <c r="AB11" s="71">
        <v>4.9800000000000004</v>
      </c>
      <c r="AC11" s="71">
        <v>12.15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5</v>
      </c>
      <c r="S12" s="72">
        <v>9.77</v>
      </c>
      <c r="T12" s="1"/>
      <c r="U12" s="1"/>
      <c r="V12" s="7">
        <v>2</v>
      </c>
      <c r="W12" s="72">
        <v>0.01</v>
      </c>
      <c r="X12" s="72">
        <v>0.05</v>
      </c>
      <c r="Y12" s="72">
        <v>0.14000000000000001</v>
      </c>
      <c r="Z12" s="72">
        <v>0.84</v>
      </c>
      <c r="AA12" s="72">
        <v>1.96</v>
      </c>
      <c r="AB12" s="72">
        <v>4.97</v>
      </c>
      <c r="AC12" s="72">
        <v>9.77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</v>
      </c>
      <c r="S13" s="72">
        <v>7.95</v>
      </c>
      <c r="T13" s="1"/>
      <c r="U13" s="1"/>
      <c r="V13" s="7">
        <v>3</v>
      </c>
      <c r="W13" s="72">
        <v>0.02</v>
      </c>
      <c r="X13" s="72">
        <v>0.05</v>
      </c>
      <c r="Y13" s="72">
        <v>0.14000000000000001</v>
      </c>
      <c r="Z13" s="72">
        <v>0.77</v>
      </c>
      <c r="AA13" s="72">
        <v>1.91</v>
      </c>
      <c r="AB13" s="72">
        <v>4.92</v>
      </c>
      <c r="AC13" s="72">
        <v>7.95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81</v>
      </c>
      <c r="R14" s="72">
        <v>2.21</v>
      </c>
      <c r="S14" s="72">
        <v>6.58</v>
      </c>
      <c r="T14" s="1"/>
      <c r="U14" s="1"/>
      <c r="V14" s="7">
        <v>4</v>
      </c>
      <c r="W14" s="72">
        <v>0.02</v>
      </c>
      <c r="X14" s="72">
        <v>0.06</v>
      </c>
      <c r="Y14" s="72">
        <v>0.15</v>
      </c>
      <c r="Z14" s="72">
        <v>0.78</v>
      </c>
      <c r="AA14" s="72">
        <v>1.89</v>
      </c>
      <c r="AB14" s="72">
        <v>4.9000000000000004</v>
      </c>
      <c r="AC14" s="72">
        <v>6.58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2</v>
      </c>
      <c r="S15" s="72">
        <v>5.53</v>
      </c>
      <c r="T15" s="1"/>
      <c r="U15" s="1"/>
      <c r="V15" s="7">
        <v>5</v>
      </c>
      <c r="W15" s="72">
        <v>0.04</v>
      </c>
      <c r="X15" s="72">
        <v>7.0000000000000007E-2</v>
      </c>
      <c r="Y15" s="72">
        <v>0.19</v>
      </c>
      <c r="Z15" s="72">
        <v>0.8</v>
      </c>
      <c r="AA15" s="72">
        <v>1.88</v>
      </c>
      <c r="AB15" s="72">
        <v>4.8899999999999997</v>
      </c>
      <c r="AC15" s="72">
        <v>5.53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2</v>
      </c>
      <c r="S16" s="72">
        <v>4.71</v>
      </c>
      <c r="T16" s="1"/>
      <c r="U16" s="1"/>
      <c r="V16" s="7">
        <v>6</v>
      </c>
      <c r="W16" s="72">
        <v>0.04</v>
      </c>
      <c r="X16" s="72">
        <v>7.0000000000000007E-2</v>
      </c>
      <c r="Y16" s="72">
        <v>0.22</v>
      </c>
      <c r="Z16" s="72">
        <v>0.84</v>
      </c>
      <c r="AA16" s="72">
        <v>1.88</v>
      </c>
      <c r="AB16" s="72">
        <v>4.8899999999999997</v>
      </c>
      <c r="AC16" s="72">
        <v>4.8899999999999997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599999999999996</v>
      </c>
      <c r="T17" s="1"/>
      <c r="U17" s="1"/>
      <c r="V17" s="7">
        <v>7</v>
      </c>
      <c r="W17" s="72">
        <v>0.05</v>
      </c>
      <c r="X17" s="72">
        <v>0.09</v>
      </c>
      <c r="Y17" s="72">
        <v>0.24</v>
      </c>
      <c r="Z17" s="72">
        <v>0.87</v>
      </c>
      <c r="AA17" s="72">
        <v>1.87</v>
      </c>
      <c r="AB17" s="72">
        <v>4.88</v>
      </c>
      <c r="AC17" s="72">
        <v>4.88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3</v>
      </c>
      <c r="R18" s="72">
        <v>1.82</v>
      </c>
      <c r="S18" s="72">
        <v>3.54</v>
      </c>
      <c r="T18" s="1"/>
      <c r="U18" s="1"/>
      <c r="V18" s="7">
        <v>8</v>
      </c>
      <c r="W18" s="72">
        <v>0.06</v>
      </c>
      <c r="X18" s="72">
        <v>0.09</v>
      </c>
      <c r="Y18" s="72">
        <v>0.23</v>
      </c>
      <c r="Z18" s="72">
        <v>0.85</v>
      </c>
      <c r="AA18" s="72">
        <v>1.87</v>
      </c>
      <c r="AB18" s="72">
        <v>4.88</v>
      </c>
      <c r="AC18" s="72">
        <v>4.88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3</v>
      </c>
      <c r="S19" s="72">
        <v>3.12</v>
      </c>
      <c r="T19" s="1"/>
      <c r="U19" s="1"/>
      <c r="V19" s="7">
        <v>9</v>
      </c>
      <c r="W19" s="72">
        <v>7.0000000000000007E-2</v>
      </c>
      <c r="X19" s="72">
        <v>0.1</v>
      </c>
      <c r="Y19" s="72">
        <v>0.23</v>
      </c>
      <c r="Z19" s="72">
        <v>0.85</v>
      </c>
      <c r="AA19" s="72">
        <v>1.87</v>
      </c>
      <c r="AB19" s="72">
        <v>4.88</v>
      </c>
      <c r="AC19" s="72">
        <v>4.88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4</v>
      </c>
      <c r="S20" s="72">
        <v>2.77</v>
      </c>
      <c r="T20" s="1"/>
      <c r="U20" s="1"/>
      <c r="V20" s="7">
        <v>10</v>
      </c>
      <c r="W20" s="72">
        <v>0.08</v>
      </c>
      <c r="X20" s="72">
        <v>0.11</v>
      </c>
      <c r="Y20" s="72">
        <v>0.24</v>
      </c>
      <c r="Z20" s="72">
        <v>0.85</v>
      </c>
      <c r="AA20" s="72">
        <v>1.87</v>
      </c>
      <c r="AB20" s="72">
        <v>4.88</v>
      </c>
      <c r="AC20" s="72">
        <v>4.88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08</v>
      </c>
      <c r="X21" s="72">
        <v>0.11</v>
      </c>
      <c r="Y21" s="72">
        <v>0.24</v>
      </c>
      <c r="Z21" s="72">
        <v>0.85</v>
      </c>
      <c r="AA21" s="72">
        <v>1.87</v>
      </c>
      <c r="AB21" s="72">
        <v>4.88</v>
      </c>
      <c r="AC21" s="72">
        <v>4.88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6</v>
      </c>
      <c r="S22" s="72">
        <v>2.2200000000000002</v>
      </c>
      <c r="T22" s="1"/>
      <c r="U22" s="1"/>
      <c r="V22" s="7">
        <v>12</v>
      </c>
      <c r="W22" s="72">
        <v>0.09</v>
      </c>
      <c r="X22" s="72">
        <v>0.13</v>
      </c>
      <c r="Y22" s="72">
        <v>0.24</v>
      </c>
      <c r="Z22" s="72">
        <v>0.85</v>
      </c>
      <c r="AA22" s="72">
        <v>1.88</v>
      </c>
      <c r="AB22" s="72">
        <v>4.88</v>
      </c>
      <c r="AC22" s="72">
        <v>4.88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4</v>
      </c>
      <c r="Q23" s="72">
        <v>0.76</v>
      </c>
      <c r="R23" s="72">
        <v>1.38</v>
      </c>
      <c r="S23" s="72">
        <v>2</v>
      </c>
      <c r="T23" s="1"/>
      <c r="U23" s="1"/>
      <c r="V23" s="7">
        <v>13</v>
      </c>
      <c r="W23" s="72">
        <v>0.1</v>
      </c>
      <c r="X23" s="72">
        <v>0.13</v>
      </c>
      <c r="Y23" s="72">
        <v>0.24</v>
      </c>
      <c r="Z23" s="72">
        <v>0.85</v>
      </c>
      <c r="AA23" s="72">
        <v>1.88</v>
      </c>
      <c r="AB23" s="72">
        <v>4.88</v>
      </c>
      <c r="AC23" s="72">
        <v>4.88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</v>
      </c>
      <c r="X24" s="72">
        <v>0.14000000000000001</v>
      </c>
      <c r="Y24" s="72">
        <v>0.25</v>
      </c>
      <c r="Z24" s="72">
        <v>0.86</v>
      </c>
      <c r="AA24" s="72">
        <v>1.88</v>
      </c>
      <c r="AB24" s="72">
        <v>4.8899999999999997</v>
      </c>
      <c r="AC24" s="72">
        <v>4.8899999999999997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5</v>
      </c>
      <c r="T25" s="1"/>
      <c r="U25" s="1"/>
      <c r="V25" s="7">
        <v>15</v>
      </c>
      <c r="W25" s="72">
        <v>0.12</v>
      </c>
      <c r="X25" s="72">
        <v>0.14000000000000001</v>
      </c>
      <c r="Y25" s="72">
        <v>0.26</v>
      </c>
      <c r="Z25" s="72">
        <v>0.86</v>
      </c>
      <c r="AA25" s="72">
        <v>1.88</v>
      </c>
      <c r="AB25" s="72">
        <v>4.8899999999999997</v>
      </c>
      <c r="AC25" s="72">
        <v>4.8899999999999997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2</v>
      </c>
      <c r="X26" s="72">
        <v>0.16</v>
      </c>
      <c r="Y26" s="72">
        <v>0.27</v>
      </c>
      <c r="Z26" s="72">
        <v>0.86</v>
      </c>
      <c r="AA26" s="72">
        <v>1.88</v>
      </c>
      <c r="AB26" s="72">
        <v>4.8899999999999997</v>
      </c>
      <c r="AC26" s="72">
        <v>4.8899999999999997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100000000000001</v>
      </c>
      <c r="S27" s="72">
        <v>1.38</v>
      </c>
      <c r="T27" s="1"/>
      <c r="U27" s="1"/>
      <c r="V27" s="7">
        <v>17</v>
      </c>
      <c r="W27" s="72">
        <v>0.13</v>
      </c>
      <c r="X27" s="72">
        <v>0.16</v>
      </c>
      <c r="Y27" s="72">
        <v>0.28999999999999998</v>
      </c>
      <c r="Z27" s="72">
        <v>0.86</v>
      </c>
      <c r="AA27" s="72">
        <v>1.89</v>
      </c>
      <c r="AB27" s="72">
        <v>4.9000000000000004</v>
      </c>
      <c r="AC27" s="72">
        <v>4.9000000000000004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4000000000000001</v>
      </c>
      <c r="X28" s="72">
        <v>0.17</v>
      </c>
      <c r="Y28" s="72">
        <v>0.3</v>
      </c>
      <c r="Z28" s="72">
        <v>0.87</v>
      </c>
      <c r="AA28" s="72">
        <v>1.89</v>
      </c>
      <c r="AB28" s="72">
        <v>4.9000000000000004</v>
      </c>
      <c r="AC28" s="72">
        <v>4.9000000000000004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4000000000000001</v>
      </c>
      <c r="X29" s="72">
        <v>0.18</v>
      </c>
      <c r="Y29" s="72">
        <v>0.31</v>
      </c>
      <c r="Z29" s="72">
        <v>0.87</v>
      </c>
      <c r="AA29" s="72">
        <v>1.9</v>
      </c>
      <c r="AB29" s="72">
        <v>4.9000000000000004</v>
      </c>
      <c r="AC29" s="72">
        <v>4.9000000000000004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18</v>
      </c>
      <c r="Y30" s="72">
        <v>0.32</v>
      </c>
      <c r="Z30" s="72">
        <v>0.88</v>
      </c>
      <c r="AA30" s="72">
        <v>1.9</v>
      </c>
      <c r="AB30" s="72">
        <v>4.91</v>
      </c>
      <c r="AC30" s="72">
        <v>4.91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5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5</v>
      </c>
      <c r="X31" s="72">
        <v>0.2</v>
      </c>
      <c r="Y31" s="72">
        <v>0.34</v>
      </c>
      <c r="Z31" s="72">
        <v>0.88</v>
      </c>
      <c r="AA31" s="72">
        <v>1.91</v>
      </c>
      <c r="AB31" s="72">
        <v>4.91</v>
      </c>
      <c r="AC31" s="72">
        <v>4.91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2</v>
      </c>
      <c r="Y32" s="72">
        <v>0.35</v>
      </c>
      <c r="Z32" s="72">
        <v>0.89</v>
      </c>
      <c r="AA32" s="72">
        <v>1.91</v>
      </c>
      <c r="AB32" s="72">
        <v>4.92</v>
      </c>
      <c r="AC32" s="72">
        <v>4.92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21</v>
      </c>
      <c r="Y33" s="72">
        <v>0.36</v>
      </c>
      <c r="Z33" s="72">
        <v>0.89</v>
      </c>
      <c r="AA33" s="72">
        <v>1.91</v>
      </c>
      <c r="AB33" s="72">
        <v>4.92</v>
      </c>
      <c r="AC33" s="72">
        <v>4.92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8</v>
      </c>
      <c r="X34" s="72">
        <v>0.21</v>
      </c>
      <c r="Y34" s="72">
        <v>0.37</v>
      </c>
      <c r="Z34" s="72">
        <v>0.89</v>
      </c>
      <c r="AA34" s="72">
        <v>1.91</v>
      </c>
      <c r="AB34" s="72">
        <v>4.92</v>
      </c>
      <c r="AC34" s="72">
        <v>4.92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00000000000000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4</v>
      </c>
      <c r="T35" s="1"/>
      <c r="U35" s="1"/>
      <c r="V35" s="7">
        <v>25</v>
      </c>
      <c r="W35" s="72">
        <v>0.18</v>
      </c>
      <c r="X35" s="72">
        <v>0.22</v>
      </c>
      <c r="Y35" s="72">
        <v>0.38</v>
      </c>
      <c r="Z35" s="72">
        <v>0.89</v>
      </c>
      <c r="AA35" s="72">
        <v>1.91</v>
      </c>
      <c r="AB35" s="72">
        <v>4.92</v>
      </c>
      <c r="AC35" s="72">
        <v>4.92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2</v>
      </c>
      <c r="P36" s="72">
        <v>0.24</v>
      </c>
      <c r="Q36" s="72">
        <v>0.5</v>
      </c>
      <c r="R36" s="72">
        <v>0.68</v>
      </c>
      <c r="S36" s="72">
        <v>0.69</v>
      </c>
      <c r="T36" s="1"/>
      <c r="U36" s="1"/>
      <c r="V36" s="7">
        <v>26</v>
      </c>
      <c r="W36" s="72">
        <v>0.19</v>
      </c>
      <c r="X36" s="72">
        <v>0.23</v>
      </c>
      <c r="Y36" s="72">
        <v>0.39</v>
      </c>
      <c r="Z36" s="72">
        <v>0.89</v>
      </c>
      <c r="AA36" s="72">
        <v>1.91</v>
      </c>
      <c r="AB36" s="72">
        <v>4.92</v>
      </c>
      <c r="AC36" s="72">
        <v>4.92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24</v>
      </c>
      <c r="Y37" s="72">
        <v>0.41</v>
      </c>
      <c r="Z37" s="72">
        <v>0.89</v>
      </c>
      <c r="AA37" s="72">
        <v>1.91</v>
      </c>
      <c r="AB37" s="72">
        <v>4.92</v>
      </c>
      <c r="AC37" s="72">
        <v>4.92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1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1</v>
      </c>
      <c r="S38" s="72">
        <v>0.61</v>
      </c>
      <c r="T38" s="1"/>
      <c r="U38" s="1"/>
      <c r="V38" s="7">
        <v>28</v>
      </c>
      <c r="W38" s="72">
        <v>0.21</v>
      </c>
      <c r="X38" s="72">
        <v>0.25</v>
      </c>
      <c r="Y38" s="72">
        <v>0.42</v>
      </c>
      <c r="Z38" s="72">
        <v>0.89</v>
      </c>
      <c r="AA38" s="72">
        <v>1.91</v>
      </c>
      <c r="AB38" s="72">
        <v>4.92</v>
      </c>
      <c r="AC38" s="72">
        <v>4.92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3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25</v>
      </c>
      <c r="Y39" s="72">
        <v>0.43</v>
      </c>
      <c r="Z39" s="72">
        <v>0.89</v>
      </c>
      <c r="AA39" s="72">
        <v>1.91</v>
      </c>
      <c r="AB39" s="72">
        <v>4.92</v>
      </c>
      <c r="AC39" s="72">
        <v>4.92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2</v>
      </c>
      <c r="X40" s="73">
        <v>0.26</v>
      </c>
      <c r="Y40" s="73">
        <v>0.44</v>
      </c>
      <c r="Z40" s="73">
        <v>0.89</v>
      </c>
      <c r="AA40" s="73">
        <v>1.91</v>
      </c>
      <c r="AB40" s="73">
        <v>4.92</v>
      </c>
      <c r="AC40" s="73">
        <v>4.92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6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 t="s">
        <v>171</v>
      </c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.03</v>
      </c>
      <c r="S51" s="71">
        <v>32</v>
      </c>
      <c r="T51" s="1"/>
      <c r="U51" s="128" t="s">
        <v>101</v>
      </c>
      <c r="V51" s="5">
        <v>1</v>
      </c>
      <c r="W51" s="71">
        <v>0</v>
      </c>
      <c r="X51" s="71">
        <v>0</v>
      </c>
      <c r="Y51" s="71">
        <v>0.03</v>
      </c>
      <c r="Z51" s="71">
        <v>0.14000000000000001</v>
      </c>
      <c r="AA51" s="71">
        <v>1.32</v>
      </c>
      <c r="AB51" s="71">
        <v>3.03</v>
      </c>
      <c r="AC51" s="71">
        <v>32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7</v>
      </c>
      <c r="S52" s="72">
        <v>23.75</v>
      </c>
      <c r="T52" s="1"/>
      <c r="U52" s="1"/>
      <c r="V52" s="7">
        <v>2</v>
      </c>
      <c r="W52" s="72">
        <v>0</v>
      </c>
      <c r="X52" s="72">
        <v>0.01</v>
      </c>
      <c r="Y52" s="72">
        <v>0.06</v>
      </c>
      <c r="Z52" s="72">
        <v>0.14000000000000001</v>
      </c>
      <c r="AA52" s="72">
        <v>1.31</v>
      </c>
      <c r="AB52" s="72">
        <v>3.47</v>
      </c>
      <c r="AC52" s="72">
        <v>23.75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3</v>
      </c>
      <c r="S53" s="72">
        <v>17.850000000000001</v>
      </c>
      <c r="T53" s="1"/>
      <c r="U53" s="1"/>
      <c r="V53" s="7">
        <v>3</v>
      </c>
      <c r="W53" s="72">
        <v>0.01</v>
      </c>
      <c r="X53" s="72">
        <v>0.01</v>
      </c>
      <c r="Y53" s="72">
        <v>0.09</v>
      </c>
      <c r="Z53" s="72">
        <v>0.17</v>
      </c>
      <c r="AA53" s="72">
        <v>1.24</v>
      </c>
      <c r="AB53" s="72">
        <v>3.63</v>
      </c>
      <c r="AC53" s="72">
        <v>17.850000000000001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3</v>
      </c>
      <c r="S54" s="72">
        <v>13.74</v>
      </c>
      <c r="T54" s="1"/>
      <c r="U54" s="1"/>
      <c r="V54" s="7">
        <v>4</v>
      </c>
      <c r="W54" s="72">
        <v>0.01</v>
      </c>
      <c r="X54" s="72">
        <v>0.03</v>
      </c>
      <c r="Y54" s="72">
        <v>0.11</v>
      </c>
      <c r="Z54" s="72">
        <v>0.2</v>
      </c>
      <c r="AA54" s="72">
        <v>1.21</v>
      </c>
      <c r="AB54" s="72">
        <v>3.63</v>
      </c>
      <c r="AC54" s="72">
        <v>13.74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4</v>
      </c>
      <c r="S55" s="72">
        <v>10.85</v>
      </c>
      <c r="T55" s="1"/>
      <c r="U55" s="1"/>
      <c r="V55" s="7">
        <v>5</v>
      </c>
      <c r="W55" s="72">
        <v>0.01</v>
      </c>
      <c r="X55" s="72">
        <v>0.04</v>
      </c>
      <c r="Y55" s="72">
        <v>0.14000000000000001</v>
      </c>
      <c r="Z55" s="72">
        <v>0.22</v>
      </c>
      <c r="AA55" s="72">
        <v>1.2</v>
      </c>
      <c r="AB55" s="72">
        <v>3.54</v>
      </c>
      <c r="AC55" s="72">
        <v>10.85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1</v>
      </c>
      <c r="S56" s="72">
        <v>8.77</v>
      </c>
      <c r="T56" s="1"/>
      <c r="U56" s="1"/>
      <c r="V56" s="7">
        <v>6</v>
      </c>
      <c r="W56" s="72">
        <v>0.02</v>
      </c>
      <c r="X56" s="72">
        <v>0.04</v>
      </c>
      <c r="Y56" s="72">
        <v>0.16</v>
      </c>
      <c r="Z56" s="72">
        <v>0.25</v>
      </c>
      <c r="AA56" s="72">
        <v>1.19</v>
      </c>
      <c r="AB56" s="72">
        <v>3.41</v>
      </c>
      <c r="AC56" s="72">
        <v>8.77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4</v>
      </c>
      <c r="S57" s="72">
        <v>7.23</v>
      </c>
      <c r="T57" s="1"/>
      <c r="U57" s="1"/>
      <c r="V57" s="7">
        <v>7</v>
      </c>
      <c r="W57" s="72">
        <v>0.02</v>
      </c>
      <c r="X57" s="72">
        <v>0.06</v>
      </c>
      <c r="Y57" s="72">
        <v>0.19</v>
      </c>
      <c r="Z57" s="72">
        <v>0.27</v>
      </c>
      <c r="AA57" s="72">
        <v>1.19</v>
      </c>
      <c r="AB57" s="72">
        <v>3.24</v>
      </c>
      <c r="AC57" s="72">
        <v>7.23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7</v>
      </c>
      <c r="R58" s="72">
        <v>3.07</v>
      </c>
      <c r="S58" s="72">
        <v>6.06</v>
      </c>
      <c r="T58" s="1"/>
      <c r="U58" s="1"/>
      <c r="V58" s="7">
        <v>8</v>
      </c>
      <c r="W58" s="72">
        <v>0.02</v>
      </c>
      <c r="X58" s="72">
        <v>0.06</v>
      </c>
      <c r="Y58" s="72">
        <v>0.22</v>
      </c>
      <c r="Z58" s="72">
        <v>0.3</v>
      </c>
      <c r="AA58" s="72">
        <v>1.19</v>
      </c>
      <c r="AB58" s="72">
        <v>3.07</v>
      </c>
      <c r="AC58" s="72">
        <v>6.0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0900000000000001</v>
      </c>
      <c r="R59" s="72">
        <v>2.89</v>
      </c>
      <c r="S59" s="72">
        <v>5.15</v>
      </c>
      <c r="T59" s="1"/>
      <c r="U59" s="1"/>
      <c r="V59" s="7">
        <v>9</v>
      </c>
      <c r="W59" s="72">
        <v>0.03</v>
      </c>
      <c r="X59" s="72">
        <v>7.0000000000000007E-2</v>
      </c>
      <c r="Y59" s="72">
        <v>0.24</v>
      </c>
      <c r="Z59" s="72">
        <v>0.33</v>
      </c>
      <c r="AA59" s="72">
        <v>1.19</v>
      </c>
      <c r="AB59" s="72">
        <v>2.89</v>
      </c>
      <c r="AC59" s="72">
        <v>5.15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000000000000001</v>
      </c>
      <c r="R60" s="72">
        <v>2.72</v>
      </c>
      <c r="S60" s="72">
        <v>4.42</v>
      </c>
      <c r="T60" s="1"/>
      <c r="U60" s="1"/>
      <c r="V60" s="7">
        <v>10</v>
      </c>
      <c r="W60" s="72">
        <v>0.04</v>
      </c>
      <c r="X60" s="72">
        <v>0.08</v>
      </c>
      <c r="Y60" s="72">
        <v>0.26</v>
      </c>
      <c r="Z60" s="72">
        <v>0.35</v>
      </c>
      <c r="AA60" s="72">
        <v>1.19</v>
      </c>
      <c r="AB60" s="72">
        <v>2.72</v>
      </c>
      <c r="AC60" s="72">
        <v>4.42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4</v>
      </c>
      <c r="T61" s="1"/>
      <c r="U61" s="1"/>
      <c r="V61" s="7">
        <v>11</v>
      </c>
      <c r="W61" s="72">
        <v>0.04</v>
      </c>
      <c r="X61" s="72">
        <v>0.09</v>
      </c>
      <c r="Y61" s="72">
        <v>0.28999999999999998</v>
      </c>
      <c r="Z61" s="72">
        <v>0.37</v>
      </c>
      <c r="AA61" s="72">
        <v>1.19</v>
      </c>
      <c r="AB61" s="72">
        <v>2.5499999999999998</v>
      </c>
      <c r="AC61" s="72">
        <v>3.84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100000000000001</v>
      </c>
      <c r="R62" s="72">
        <v>2.39</v>
      </c>
      <c r="S62" s="72">
        <v>3.35</v>
      </c>
      <c r="T62" s="1"/>
      <c r="U62" s="1"/>
      <c r="V62" s="7">
        <v>12</v>
      </c>
      <c r="W62" s="72">
        <v>0.04</v>
      </c>
      <c r="X62" s="72">
        <v>0.1</v>
      </c>
      <c r="Y62" s="72">
        <v>0.31</v>
      </c>
      <c r="Z62" s="72">
        <v>0.39</v>
      </c>
      <c r="AA62" s="72">
        <v>1.19</v>
      </c>
      <c r="AB62" s="72">
        <v>2.39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400000000000002</v>
      </c>
      <c r="S63" s="72">
        <v>2.95</v>
      </c>
      <c r="T63" s="1"/>
      <c r="U63" s="1"/>
      <c r="V63" s="7">
        <v>13</v>
      </c>
      <c r="W63" s="72">
        <v>0.04</v>
      </c>
      <c r="X63" s="72">
        <v>0.1</v>
      </c>
      <c r="Y63" s="72">
        <v>0.34</v>
      </c>
      <c r="Z63" s="72">
        <v>0.41</v>
      </c>
      <c r="AA63" s="72">
        <v>1.19</v>
      </c>
      <c r="AB63" s="72">
        <v>2.2400000000000002</v>
      </c>
      <c r="AC63" s="72">
        <v>2.95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8</v>
      </c>
      <c r="R64" s="72">
        <v>2.09</v>
      </c>
      <c r="S64" s="72">
        <v>2.61</v>
      </c>
      <c r="T64" s="1"/>
      <c r="U64" s="1"/>
      <c r="V64" s="7">
        <v>14</v>
      </c>
      <c r="W64" s="72">
        <v>0.04</v>
      </c>
      <c r="X64" s="72">
        <v>0.12</v>
      </c>
      <c r="Y64" s="72">
        <v>0.36</v>
      </c>
      <c r="Z64" s="72">
        <v>0.43</v>
      </c>
      <c r="AA64" s="72">
        <v>1.19</v>
      </c>
      <c r="AB64" s="72">
        <v>2.13</v>
      </c>
      <c r="AC64" s="72">
        <v>2.61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7</v>
      </c>
      <c r="R65" s="72">
        <v>1.96</v>
      </c>
      <c r="S65" s="72">
        <v>2.3199999999999998</v>
      </c>
      <c r="T65" s="1"/>
      <c r="U65" s="1"/>
      <c r="V65" s="7">
        <v>15</v>
      </c>
      <c r="W65" s="72">
        <v>0.06</v>
      </c>
      <c r="X65" s="72">
        <v>0.12</v>
      </c>
      <c r="Y65" s="72">
        <v>0.38</v>
      </c>
      <c r="Z65" s="72">
        <v>0.45</v>
      </c>
      <c r="AA65" s="72">
        <v>1.2</v>
      </c>
      <c r="AB65" s="72">
        <v>2.14</v>
      </c>
      <c r="AC65" s="72">
        <v>2.31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4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0.06</v>
      </c>
      <c r="X66" s="72">
        <v>0.13</v>
      </c>
      <c r="Y66" s="72">
        <v>0.41</v>
      </c>
      <c r="Z66" s="72">
        <v>0.48</v>
      </c>
      <c r="AA66" s="72">
        <v>1.2</v>
      </c>
      <c r="AB66" s="72">
        <v>2.14</v>
      </c>
      <c r="AC66" s="72">
        <v>2.14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0.06</v>
      </c>
      <c r="X67" s="72">
        <v>0.14000000000000001</v>
      </c>
      <c r="Y67" s="72">
        <v>0.43</v>
      </c>
      <c r="Z67" s="72">
        <v>0.5</v>
      </c>
      <c r="AA67" s="72">
        <v>1.2</v>
      </c>
      <c r="AB67" s="72">
        <v>2.14</v>
      </c>
      <c r="AC67" s="72">
        <v>2.14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</v>
      </c>
      <c r="R68" s="72">
        <v>1.6</v>
      </c>
      <c r="S68" s="72">
        <v>1.67</v>
      </c>
      <c r="T68" s="1"/>
      <c r="U68" s="1"/>
      <c r="V68" s="7">
        <v>18</v>
      </c>
      <c r="W68" s="72">
        <v>0.06</v>
      </c>
      <c r="X68" s="72">
        <v>0.15</v>
      </c>
      <c r="Y68" s="72">
        <v>0.46</v>
      </c>
      <c r="Z68" s="72">
        <v>0.52</v>
      </c>
      <c r="AA68" s="72">
        <v>1.23</v>
      </c>
      <c r="AB68" s="72">
        <v>2.15</v>
      </c>
      <c r="AC68" s="72">
        <v>2.15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15</v>
      </c>
      <c r="Y69" s="72">
        <v>0.48</v>
      </c>
      <c r="Z69" s="72">
        <v>0.54</v>
      </c>
      <c r="AA69" s="72">
        <v>1.25</v>
      </c>
      <c r="AB69" s="72">
        <v>2.15</v>
      </c>
      <c r="AC69" s="72">
        <v>2.15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17</v>
      </c>
      <c r="Y70" s="72">
        <v>0.5</v>
      </c>
      <c r="Z70" s="72">
        <v>0.56000000000000005</v>
      </c>
      <c r="AA70" s="72">
        <v>1.27</v>
      </c>
      <c r="AB70" s="72">
        <v>2.16</v>
      </c>
      <c r="AC70" s="72">
        <v>2.16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1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17</v>
      </c>
      <c r="Y71" s="72">
        <v>0.53</v>
      </c>
      <c r="Z71" s="72">
        <v>0.57999999999999996</v>
      </c>
      <c r="AA71" s="72">
        <v>1.28</v>
      </c>
      <c r="AB71" s="72">
        <v>2.16</v>
      </c>
      <c r="AC71" s="72">
        <v>2.16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18</v>
      </c>
      <c r="Y72" s="72">
        <v>0.55000000000000004</v>
      </c>
      <c r="Z72" s="72">
        <v>0.6</v>
      </c>
      <c r="AA72" s="72">
        <v>1.3</v>
      </c>
      <c r="AB72" s="72">
        <v>2.16</v>
      </c>
      <c r="AC72" s="72">
        <v>2.16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5</v>
      </c>
      <c r="R73" s="72">
        <v>1.14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18</v>
      </c>
      <c r="Y73" s="72">
        <v>0.56999999999999995</v>
      </c>
      <c r="Z73" s="72">
        <v>0.62</v>
      </c>
      <c r="AA73" s="72">
        <v>1.32</v>
      </c>
      <c r="AB73" s="72">
        <v>2.17</v>
      </c>
      <c r="AC73" s="72">
        <v>2.17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2</v>
      </c>
      <c r="R74" s="72">
        <v>1.08</v>
      </c>
      <c r="S74" s="72">
        <v>0.93</v>
      </c>
      <c r="T74" s="1"/>
      <c r="U74" s="1"/>
      <c r="V74" s="7">
        <v>24</v>
      </c>
      <c r="W74" s="72">
        <v>0.08</v>
      </c>
      <c r="X74" s="72">
        <v>0.2</v>
      </c>
      <c r="Y74" s="72">
        <v>0.59</v>
      </c>
      <c r="Z74" s="72">
        <v>0.64</v>
      </c>
      <c r="AA74" s="72">
        <v>1.33</v>
      </c>
      <c r="AB74" s="72">
        <v>2.17</v>
      </c>
      <c r="AC74" s="72">
        <v>2.17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</v>
      </c>
      <c r="O75" s="72">
        <v>0.2</v>
      </c>
      <c r="P75" s="72">
        <v>0.38</v>
      </c>
      <c r="Q75" s="72">
        <v>0.8</v>
      </c>
      <c r="R75" s="72">
        <v>1.02</v>
      </c>
      <c r="S75" s="72">
        <v>0.85</v>
      </c>
      <c r="T75" s="1"/>
      <c r="U75" s="1"/>
      <c r="V75" s="7">
        <v>25</v>
      </c>
      <c r="W75" s="72">
        <v>0.09</v>
      </c>
      <c r="X75" s="72">
        <v>0.2</v>
      </c>
      <c r="Y75" s="72">
        <v>0.62</v>
      </c>
      <c r="Z75" s="72">
        <v>0.66</v>
      </c>
      <c r="AA75" s="72">
        <v>1.35</v>
      </c>
      <c r="AB75" s="72">
        <v>2.17</v>
      </c>
      <c r="AC75" s="72">
        <v>2.17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8</v>
      </c>
      <c r="Q76" s="72">
        <v>0.77</v>
      </c>
      <c r="R76" s="72">
        <v>0.95</v>
      </c>
      <c r="S76" s="72">
        <v>0.78</v>
      </c>
      <c r="T76" s="1"/>
      <c r="U76" s="1"/>
      <c r="V76" s="7">
        <v>26</v>
      </c>
      <c r="W76" s="72">
        <v>0.09</v>
      </c>
      <c r="X76" s="72">
        <v>0.21</v>
      </c>
      <c r="Y76" s="72">
        <v>0.64</v>
      </c>
      <c r="Z76" s="72">
        <v>0.68</v>
      </c>
      <c r="AA76" s="72">
        <v>1.37</v>
      </c>
      <c r="AB76" s="72">
        <v>2.17</v>
      </c>
      <c r="AC76" s="72">
        <v>2.17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3</v>
      </c>
      <c r="Y77" s="72">
        <v>0.67</v>
      </c>
      <c r="Z77" s="72">
        <v>0.7</v>
      </c>
      <c r="AA77" s="72">
        <v>1.38</v>
      </c>
      <c r="AB77" s="72">
        <v>2.17</v>
      </c>
      <c r="AC77" s="72">
        <v>2.17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7</v>
      </c>
      <c r="Q78" s="72">
        <v>0.71</v>
      </c>
      <c r="R78" s="72">
        <v>0.84</v>
      </c>
      <c r="S78" s="72">
        <v>0.66</v>
      </c>
      <c r="T78" s="1"/>
      <c r="U78" s="1"/>
      <c r="V78" s="7">
        <v>28</v>
      </c>
      <c r="W78" s="72">
        <v>0.1</v>
      </c>
      <c r="X78" s="72">
        <v>0.23</v>
      </c>
      <c r="Y78" s="72">
        <v>0.69</v>
      </c>
      <c r="Z78" s="72">
        <v>0.71</v>
      </c>
      <c r="AA78" s="72">
        <v>1.39</v>
      </c>
      <c r="AB78" s="72">
        <v>2.17</v>
      </c>
      <c r="AC78" s="72">
        <v>2.17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7</v>
      </c>
      <c r="Q79" s="72">
        <v>0.69</v>
      </c>
      <c r="R79" s="72">
        <v>0.79</v>
      </c>
      <c r="S79" s="72">
        <v>0.61</v>
      </c>
      <c r="T79" s="1"/>
      <c r="U79" s="1"/>
      <c r="V79" s="7">
        <v>29</v>
      </c>
      <c r="W79" s="72">
        <v>0.1</v>
      </c>
      <c r="X79" s="72">
        <v>0.24</v>
      </c>
      <c r="Y79" s="72">
        <v>0.72</v>
      </c>
      <c r="Z79" s="72">
        <v>0.73</v>
      </c>
      <c r="AA79" s="72">
        <v>1.4</v>
      </c>
      <c r="AB79" s="72">
        <v>2.17</v>
      </c>
      <c r="AC79" s="72">
        <v>2.17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5</v>
      </c>
      <c r="Y80" s="73">
        <v>0.74</v>
      </c>
      <c r="Z80" s="73">
        <v>0.75</v>
      </c>
      <c r="AA80" s="73">
        <v>1.41</v>
      </c>
      <c r="AB80" s="73">
        <v>2.17</v>
      </c>
      <c r="AC80" s="73">
        <v>2.17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2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/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/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/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/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/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/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/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/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/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/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/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/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/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/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/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/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45"/>
  <cols>
    <col min="1" max="1" width="3.6640625" customWidth="1"/>
    <col min="2" max="2" width="21" customWidth="1"/>
    <col min="3" max="32" width="8.6640625" style="49" customWidth="1"/>
    <col min="33" max="35" width="9.1328125" customWidth="1"/>
    <col min="36" max="38" width="0" hidden="1" customWidth="1"/>
    <col min="39" max="16384" width="9.13281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33" t="s">
        <v>180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5">
      <c r="A7" s="16"/>
      <c r="B7" s="16"/>
      <c r="C7" s="17"/>
      <c r="D7" s="70"/>
      <c r="E7" s="17"/>
      <c r="F7" s="17"/>
      <c r="G7" s="135"/>
      <c r="H7" s="135"/>
      <c r="I7" s="135"/>
      <c r="J7" s="135"/>
      <c r="K7" s="135"/>
      <c r="L7" s="135"/>
      <c r="M7" s="135"/>
      <c r="N7" s="135"/>
      <c r="O7" s="135"/>
      <c r="P7" s="135"/>
      <c r="Q7" s="135"/>
      <c r="R7" s="135"/>
      <c r="S7" s="135"/>
      <c r="T7" s="135"/>
      <c r="U7" s="135"/>
      <c r="V7" s="135"/>
      <c r="W7" s="135"/>
      <c r="X7" s="135"/>
      <c r="Y7" s="135"/>
      <c r="Z7" s="135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34" t="s">
        <v>199</v>
      </c>
      <c r="C8" s="17"/>
      <c r="D8" s="17"/>
      <c r="E8" s="17"/>
      <c r="F8" s="17"/>
      <c r="G8" s="135"/>
      <c r="H8" s="135"/>
      <c r="I8" s="135"/>
      <c r="J8" s="135"/>
      <c r="K8" s="135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35"/>
      <c r="W8" s="135"/>
      <c r="X8" s="135"/>
      <c r="Y8" s="135"/>
      <c r="Z8" s="135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25" x14ac:dyDescent="0.45">
      <c r="A9" s="16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8"/>
      <c r="AK9" s="18"/>
      <c r="AL9" s="18"/>
    </row>
    <row r="10" spans="1:38" ht="14.25" x14ac:dyDescent="0.45">
      <c r="A10" s="16"/>
      <c r="B10" s="136" t="s">
        <v>177</v>
      </c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8"/>
      <c r="AK10" s="18"/>
      <c r="AL10" s="18"/>
    </row>
    <row r="11" spans="1:38" ht="14.25" x14ac:dyDescent="0.45">
      <c r="A11" s="16"/>
      <c r="B11" s="134" t="s">
        <v>178</v>
      </c>
      <c r="C11" s="15" t="s">
        <v>200</v>
      </c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8"/>
      <c r="AK11" s="18"/>
      <c r="AL11" s="18"/>
    </row>
    <row r="12" spans="1:38" ht="14.25" x14ac:dyDescent="0.45">
      <c r="A12" s="16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8"/>
      <c r="AK12" s="18"/>
      <c r="AL12" s="18"/>
    </row>
    <row r="13" spans="1:38" ht="14.25" x14ac:dyDescent="0.45">
      <c r="A13" s="16"/>
      <c r="B13" s="136" t="s">
        <v>179</v>
      </c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8"/>
      <c r="AK13" s="18"/>
      <c r="AL13" s="18"/>
    </row>
    <row r="14" spans="1:38" ht="14.25" x14ac:dyDescent="0.45">
      <c r="A14" s="16"/>
      <c r="B14" s="134" t="s">
        <v>178</v>
      </c>
      <c r="C14" s="15" t="s">
        <v>200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8"/>
      <c r="AK14" s="18"/>
      <c r="AL14" s="18"/>
    </row>
    <row r="15" spans="1:38" ht="14.25" x14ac:dyDescent="0.45">
      <c r="A15" s="16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8"/>
      <c r="AK15" s="18"/>
      <c r="AL15" s="18"/>
    </row>
    <row r="16" spans="1:38" ht="14.25" x14ac:dyDescent="0.45">
      <c r="A16" s="16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8"/>
      <c r="AK16" s="18"/>
      <c r="AL16" s="18"/>
    </row>
    <row r="17" spans="1:38" ht="14.25" x14ac:dyDescent="0.45">
      <c r="A17" s="16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8"/>
      <c r="AK17" s="18"/>
      <c r="AL17" s="18"/>
    </row>
    <row r="18" spans="1:38" ht="14.25" x14ac:dyDescent="0.45">
      <c r="A18" s="16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8"/>
      <c r="AK18" s="18"/>
      <c r="AL18" s="18"/>
    </row>
    <row r="19" spans="1:38" ht="14.25" x14ac:dyDescent="0.45">
      <c r="A19" s="16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8"/>
      <c r="AK19" s="18"/>
      <c r="AL19" s="18"/>
    </row>
    <row r="20" spans="1:38" ht="14.25" x14ac:dyDescent="0.45">
      <c r="A20" s="16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8"/>
      <c r="AK20" s="18"/>
      <c r="AL20" s="18"/>
    </row>
    <row r="21" spans="1:38" ht="14.25" x14ac:dyDescent="0.45">
      <c r="A21" s="16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8"/>
      <c r="AK21" s="18"/>
      <c r="AL21" s="18"/>
    </row>
    <row r="22" spans="1:38" ht="14.25" x14ac:dyDescent="0.45">
      <c r="A22" s="16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8"/>
      <c r="AK22" s="18"/>
      <c r="AL22" s="18"/>
    </row>
    <row r="23" spans="1:38" ht="14.25" x14ac:dyDescent="0.45">
      <c r="A23" s="16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8"/>
      <c r="AK23" s="18"/>
      <c r="AL23" s="18"/>
    </row>
    <row r="24" spans="1:38" ht="14.25" x14ac:dyDescent="0.45">
      <c r="A24" s="16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8"/>
      <c r="AK24" s="18"/>
      <c r="AL24" s="18"/>
    </row>
    <row r="25" spans="1:38" ht="14.25" x14ac:dyDescent="0.45">
      <c r="A25" s="16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8"/>
      <c r="AK25" s="18"/>
      <c r="AL25" s="18"/>
    </row>
    <row r="26" spans="1:38" ht="14.25" x14ac:dyDescent="0.45">
      <c r="A26" s="16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8"/>
      <c r="AK26" s="18"/>
      <c r="AL26" s="18"/>
    </row>
    <row r="27" spans="1:38" ht="14.25" x14ac:dyDescent="0.45">
      <c r="A27" s="16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8"/>
      <c r="AK27" s="18"/>
      <c r="AL27" s="18"/>
    </row>
    <row r="28" spans="1:38" ht="14.25" x14ac:dyDescent="0.45">
      <c r="A28" s="16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8"/>
      <c r="AK28" s="18"/>
      <c r="AL28" s="18"/>
    </row>
    <row r="29" spans="1:38" ht="14.25" x14ac:dyDescent="0.45">
      <c r="A29" s="16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8"/>
      <c r="AK29" s="18"/>
      <c r="AL29" s="18"/>
    </row>
    <row r="30" spans="1:38" ht="14.25" x14ac:dyDescent="0.45">
      <c r="A30" s="16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8"/>
      <c r="AK30" s="18"/>
      <c r="AL30" s="18"/>
    </row>
    <row r="31" spans="1:38" ht="14.25" x14ac:dyDescent="0.45">
      <c r="A31" s="16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8"/>
      <c r="AK31" s="18"/>
      <c r="AL31" s="18"/>
    </row>
    <row r="32" spans="1:38" ht="14.25" hidden="1" x14ac:dyDescent="0.45"/>
    <row r="33" spans="3:32" ht="14.25" hidden="1" x14ac:dyDescent="0.45"/>
    <row r="34" spans="3:32" ht="14.25" hidden="1" x14ac:dyDescent="0.45"/>
    <row r="35" spans="3:32" ht="14.25" hidden="1" x14ac:dyDescent="0.45"/>
    <row r="36" spans="3:32" ht="14.25" hidden="1" x14ac:dyDescent="0.45"/>
    <row r="37" spans="3:32" ht="14.25" hidden="1" x14ac:dyDescent="0.45"/>
    <row r="38" spans="3:32" ht="14.25" hidden="1" x14ac:dyDescent="0.45"/>
    <row r="39" spans="3:32" ht="14.25" hidden="1" x14ac:dyDescent="0.45"/>
    <row r="40" spans="3:32" ht="14.25" hidden="1" x14ac:dyDescent="0.4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4.25" hidden="1" x14ac:dyDescent="0.4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4.25" hidden="1" x14ac:dyDescent="0.4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4.25" hidden="1" x14ac:dyDescent="0.4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4.25" hidden="1" x14ac:dyDescent="0.4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4.25" hidden="1" x14ac:dyDescent="0.4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4.25" hidden="1" x14ac:dyDescent="0.4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4.25" hidden="1" x14ac:dyDescent="0.4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4.25" hidden="1" x14ac:dyDescent="0.4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4.25" hidden="1" x14ac:dyDescent="0.4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4.25" hidden="1" x14ac:dyDescent="0.4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4.25" hidden="1" x14ac:dyDescent="0.4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4.25" hidden="1" x14ac:dyDescent="0.4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4.25" hidden="1" x14ac:dyDescent="0.4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4.25" hidden="1" x14ac:dyDescent="0.4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4.25" hidden="1" x14ac:dyDescent="0.4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4.25" hidden="1" x14ac:dyDescent="0.4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4.25" hidden="1" x14ac:dyDescent="0.4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4.25" hidden="1" x14ac:dyDescent="0.4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4.25" hidden="1" x14ac:dyDescent="0.4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4.25" hidden="1" x14ac:dyDescent="0.4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4.25" hidden="1" x14ac:dyDescent="0.4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4.25" hidden="1" x14ac:dyDescent="0.4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4.25" hidden="1" x14ac:dyDescent="0.4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4.25" hidden="1" x14ac:dyDescent="0.4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4.25" hidden="1" x14ac:dyDescent="0.4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4.25" hidden="1" x14ac:dyDescent="0.4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4.25" hidden="1" x14ac:dyDescent="0.4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4.25" hidden="1" x14ac:dyDescent="0.4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4.25" hidden="1" x14ac:dyDescent="0.4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4.25" hidden="1" x14ac:dyDescent="0.45"/>
    <row r="71" spans="3:32" ht="14.25" hidden="1" x14ac:dyDescent="0.45"/>
    <row r="72" spans="3:32" ht="0" hidden="1" customHeight="1" x14ac:dyDescent="0.45"/>
    <row r="73" spans="3:32" ht="0" hidden="1" customHeight="1" x14ac:dyDescent="0.45"/>
    <row r="74" spans="3:32" ht="0" hidden="1" customHeight="1" x14ac:dyDescent="0.45"/>
    <row r="75" spans="3:32" ht="0" hidden="1" customHeight="1" x14ac:dyDescent="0.45"/>
    <row r="76" spans="3:32" ht="0" hidden="1" customHeight="1" x14ac:dyDescent="0.45"/>
    <row r="77" spans="3:32" ht="0" hidden="1" customHeight="1" x14ac:dyDescent="0.45"/>
    <row r="78" spans="3:32" ht="0" hidden="1" customHeight="1" x14ac:dyDescent="0.45"/>
    <row r="79" spans="3:32" ht="0" hidden="1" customHeight="1" x14ac:dyDescent="0.45"/>
    <row r="80" spans="3:32" ht="0" hidden="1" customHeight="1" x14ac:dyDescent="0.45"/>
    <row r="81" spans="3:32" ht="0" hidden="1" customHeight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0" hidden="1" customHeight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0" hidden="1" customHeight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0" hidden="1" customHeight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0" hidden="1" customHeight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0" hidden="1" customHeight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0" hidden="1" customHeight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0" hidden="1" customHeight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0" hidden="1" customHeight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0" hidden="1" customHeight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0" hidden="1" customHeight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0" hidden="1" customHeight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0" hidden="1" customHeight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0" hidden="1" customHeight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0" hidden="1" customHeight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0" hidden="1" customHeight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0" hidden="1" customHeight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0" hidden="1" customHeight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0" hidden="1" customHeight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0" hidden="1" customHeight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0" hidden="1" customHeight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0" hidden="1" customHeight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0" hidden="1" customHeight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0" hidden="1" customHeight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0" hidden="1" customHeight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0" hidden="1" customHeight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0" hidden="1" customHeight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0" hidden="1" customHeight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0" hidden="1" customHeight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0" hidden="1" customHeight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0" hidden="1" customHeight="1" x14ac:dyDescent="0.45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</row>
    <row r="112" spans="3:32" ht="0" hidden="1" customHeight="1" x14ac:dyDescent="0.45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</row>
    <row r="113" customFormat="1" ht="0" hidden="1" customHeight="1" x14ac:dyDescent="0.4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/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/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4" t="s">
        <v>171</v>
      </c>
      <c r="AO6" s="175"/>
      <c r="AP6" s="175"/>
      <c r="AQ6" s="17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7"/>
      <c r="AO7" s="178"/>
      <c r="AP7" s="178"/>
      <c r="AQ7" s="17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0"/>
      <c r="AO8" s="181"/>
      <c r="AP8" s="181"/>
      <c r="AQ8" s="18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9</v>
      </c>
      <c r="R11" s="71">
        <v>2.39</v>
      </c>
      <c r="S11" s="71">
        <v>12.25</v>
      </c>
      <c r="T11" s="1"/>
      <c r="U11" s="129" t="s">
        <v>101</v>
      </c>
      <c r="V11" s="5">
        <v>1</v>
      </c>
      <c r="W11" s="71">
        <v>0.09</v>
      </c>
      <c r="X11" s="71">
        <v>0.25</v>
      </c>
      <c r="Y11" s="71">
        <v>0.48</v>
      </c>
      <c r="Z11" s="71">
        <v>1.02</v>
      </c>
      <c r="AA11" s="71">
        <v>2.35</v>
      </c>
      <c r="AB11" s="71">
        <v>5.36</v>
      </c>
      <c r="AC11" s="71">
        <v>12.25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8</v>
      </c>
      <c r="S12" s="72">
        <v>9.89</v>
      </c>
      <c r="T12" s="1"/>
      <c r="U12" s="1"/>
      <c r="V12" s="7">
        <v>2</v>
      </c>
      <c r="W12" s="72">
        <v>0.09</v>
      </c>
      <c r="X12" s="72">
        <v>0.25</v>
      </c>
      <c r="Y12" s="72">
        <v>0.48</v>
      </c>
      <c r="Z12" s="72">
        <v>1.02</v>
      </c>
      <c r="AA12" s="72">
        <v>2.35</v>
      </c>
      <c r="AB12" s="72">
        <v>5.36</v>
      </c>
      <c r="AC12" s="72">
        <v>9.8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</v>
      </c>
      <c r="R13" s="72">
        <v>2.33</v>
      </c>
      <c r="S13" s="72">
        <v>8.08</v>
      </c>
      <c r="T13" s="1"/>
      <c r="U13" s="1"/>
      <c r="V13" s="7">
        <v>3</v>
      </c>
      <c r="W13" s="72">
        <v>0.1</v>
      </c>
      <c r="X13" s="72">
        <v>0.28000000000000003</v>
      </c>
      <c r="Y13" s="72">
        <v>0.5</v>
      </c>
      <c r="Z13" s="72">
        <v>0.98</v>
      </c>
      <c r="AA13" s="72">
        <v>2.33</v>
      </c>
      <c r="AB13" s="72">
        <v>5.34</v>
      </c>
      <c r="AC13" s="72">
        <v>8.08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3</v>
      </c>
      <c r="R14" s="72">
        <v>2.25</v>
      </c>
      <c r="S14" s="72">
        <v>6.7</v>
      </c>
      <c r="T14" s="1"/>
      <c r="U14" s="1"/>
      <c r="V14" s="7">
        <v>4</v>
      </c>
      <c r="W14" s="72">
        <v>0.13</v>
      </c>
      <c r="X14" s="72">
        <v>0.33</v>
      </c>
      <c r="Y14" s="72">
        <v>0.54</v>
      </c>
      <c r="Z14" s="72">
        <v>0.96</v>
      </c>
      <c r="AA14" s="72">
        <v>2.33</v>
      </c>
      <c r="AB14" s="72">
        <v>5.34</v>
      </c>
      <c r="AC14" s="72">
        <v>6.7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5</v>
      </c>
      <c r="R15" s="72">
        <v>2.16</v>
      </c>
      <c r="S15" s="72">
        <v>5.63</v>
      </c>
      <c r="T15" s="1"/>
      <c r="U15" s="1"/>
      <c r="V15" s="7">
        <v>5</v>
      </c>
      <c r="W15" s="72">
        <v>0.16</v>
      </c>
      <c r="X15" s="72">
        <v>0.39</v>
      </c>
      <c r="Y15" s="72">
        <v>0.59</v>
      </c>
      <c r="Z15" s="72">
        <v>0.99</v>
      </c>
      <c r="AA15" s="72">
        <v>2.34</v>
      </c>
      <c r="AB15" s="72">
        <v>5.35</v>
      </c>
      <c r="AC15" s="72">
        <v>5.63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6</v>
      </c>
      <c r="R16" s="72">
        <v>2.06</v>
      </c>
      <c r="S16" s="72">
        <v>4.8</v>
      </c>
      <c r="T16" s="1"/>
      <c r="U16" s="1"/>
      <c r="V16" s="7">
        <v>6</v>
      </c>
      <c r="W16" s="72">
        <v>0.18</v>
      </c>
      <c r="X16" s="72">
        <v>0.42</v>
      </c>
      <c r="Y16" s="72">
        <v>0.63</v>
      </c>
      <c r="Z16" s="72">
        <v>0.95</v>
      </c>
      <c r="AA16" s="72">
        <v>2.35</v>
      </c>
      <c r="AB16" s="72">
        <v>5.36</v>
      </c>
      <c r="AC16" s="72">
        <v>5.36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6</v>
      </c>
      <c r="R17" s="72">
        <v>1.96</v>
      </c>
      <c r="S17" s="72">
        <v>4.1399999999999997</v>
      </c>
      <c r="T17" s="1"/>
      <c r="U17" s="1"/>
      <c r="V17" s="7">
        <v>7</v>
      </c>
      <c r="W17" s="72">
        <v>0.19</v>
      </c>
      <c r="X17" s="72">
        <v>0.44</v>
      </c>
      <c r="Y17" s="72">
        <v>0.63</v>
      </c>
      <c r="Z17" s="72">
        <v>0.9</v>
      </c>
      <c r="AA17" s="72">
        <v>2.35</v>
      </c>
      <c r="AB17" s="72">
        <v>5.36</v>
      </c>
      <c r="AC17" s="72">
        <v>5.36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6</v>
      </c>
      <c r="S18" s="72">
        <v>3.61</v>
      </c>
      <c r="T18" s="1"/>
      <c r="U18" s="1"/>
      <c r="V18" s="7">
        <v>8</v>
      </c>
      <c r="W18" s="72">
        <v>0.18</v>
      </c>
      <c r="X18" s="72">
        <v>0.43</v>
      </c>
      <c r="Y18" s="72">
        <v>0.62</v>
      </c>
      <c r="Z18" s="72">
        <v>0.89</v>
      </c>
      <c r="AA18" s="72">
        <v>2.35</v>
      </c>
      <c r="AB18" s="72">
        <v>5.36</v>
      </c>
      <c r="AC18" s="72">
        <v>5.36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6</v>
      </c>
      <c r="S19" s="72">
        <v>3.18</v>
      </c>
      <c r="T19" s="1"/>
      <c r="U19" s="1"/>
      <c r="V19" s="7">
        <v>9</v>
      </c>
      <c r="W19" s="72">
        <v>0.19</v>
      </c>
      <c r="X19" s="72">
        <v>0.45</v>
      </c>
      <c r="Y19" s="72">
        <v>0.64</v>
      </c>
      <c r="Z19" s="72">
        <v>0.93</v>
      </c>
      <c r="AA19" s="72">
        <v>2.35</v>
      </c>
      <c r="AB19" s="72">
        <v>5.36</v>
      </c>
      <c r="AC19" s="72">
        <v>5.36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2</v>
      </c>
      <c r="T20" s="1"/>
      <c r="U20" s="1"/>
      <c r="V20" s="7">
        <v>10</v>
      </c>
      <c r="W20" s="72">
        <v>0.21</v>
      </c>
      <c r="X20" s="72">
        <v>0.48</v>
      </c>
      <c r="Y20" s="72">
        <v>0.67</v>
      </c>
      <c r="Z20" s="72">
        <v>0.97</v>
      </c>
      <c r="AA20" s="72">
        <v>2.35</v>
      </c>
      <c r="AB20" s="72">
        <v>5.36</v>
      </c>
      <c r="AC20" s="72">
        <v>5.36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8</v>
      </c>
      <c r="S21" s="72">
        <v>2.52</v>
      </c>
      <c r="T21" s="1"/>
      <c r="U21" s="1"/>
      <c r="V21" s="7">
        <v>11</v>
      </c>
      <c r="W21" s="72">
        <v>0.22</v>
      </c>
      <c r="X21" s="72">
        <v>0.5</v>
      </c>
      <c r="Y21" s="72">
        <v>0.69</v>
      </c>
      <c r="Z21" s="72">
        <v>0.99</v>
      </c>
      <c r="AA21" s="72">
        <v>2.35</v>
      </c>
      <c r="AB21" s="72">
        <v>5.36</v>
      </c>
      <c r="AC21" s="72">
        <v>5.36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49</v>
      </c>
      <c r="S22" s="72">
        <v>2.27</v>
      </c>
      <c r="T22" s="1"/>
      <c r="U22" s="1"/>
      <c r="V22" s="7">
        <v>12</v>
      </c>
      <c r="W22" s="72">
        <v>0.24</v>
      </c>
      <c r="X22" s="72">
        <v>0.52</v>
      </c>
      <c r="Y22" s="72">
        <v>0.7</v>
      </c>
      <c r="Z22" s="72">
        <v>1</v>
      </c>
      <c r="AA22" s="72">
        <v>2.35</v>
      </c>
      <c r="AB22" s="72">
        <v>5.36</v>
      </c>
      <c r="AC22" s="72">
        <v>5.36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1</v>
      </c>
      <c r="S23" s="72">
        <v>2.0499999999999998</v>
      </c>
      <c r="T23" s="1"/>
      <c r="U23" s="1"/>
      <c r="V23" s="7">
        <v>13</v>
      </c>
      <c r="W23" s="72">
        <v>0.25</v>
      </c>
      <c r="X23" s="72">
        <v>0.54</v>
      </c>
      <c r="Y23" s="72">
        <v>0.7</v>
      </c>
      <c r="Z23" s="72">
        <v>1.01</v>
      </c>
      <c r="AA23" s="72">
        <v>2.35</v>
      </c>
      <c r="AB23" s="72">
        <v>5.36</v>
      </c>
      <c r="AC23" s="72">
        <v>5.36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6</v>
      </c>
      <c r="T24" s="1"/>
      <c r="U24" s="1"/>
      <c r="V24" s="7">
        <v>14</v>
      </c>
      <c r="W24" s="72">
        <v>0.26</v>
      </c>
      <c r="X24" s="72">
        <v>0.54</v>
      </c>
      <c r="Y24" s="72">
        <v>0.71</v>
      </c>
      <c r="Z24" s="72">
        <v>1.01</v>
      </c>
      <c r="AA24" s="72">
        <v>2.35</v>
      </c>
      <c r="AB24" s="72">
        <v>5.36</v>
      </c>
      <c r="AC24" s="72">
        <v>5.36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4</v>
      </c>
      <c r="R25" s="72">
        <v>1.26</v>
      </c>
      <c r="S25" s="72">
        <v>1.69</v>
      </c>
      <c r="T25" s="1"/>
      <c r="U25" s="1"/>
      <c r="V25" s="7">
        <v>15</v>
      </c>
      <c r="W25" s="72">
        <v>0.26</v>
      </c>
      <c r="X25" s="72">
        <v>0.55000000000000004</v>
      </c>
      <c r="Y25" s="72">
        <v>0.71</v>
      </c>
      <c r="Z25" s="72">
        <v>1.01</v>
      </c>
      <c r="AA25" s="72">
        <v>2.35</v>
      </c>
      <c r="AB25" s="72">
        <v>5.36</v>
      </c>
      <c r="AC25" s="72">
        <v>5.36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5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19</v>
      </c>
      <c r="S26" s="72">
        <v>1.54</v>
      </c>
      <c r="T26" s="1"/>
      <c r="U26" s="1"/>
      <c r="V26" s="7">
        <v>16</v>
      </c>
      <c r="W26" s="72">
        <v>0.26</v>
      </c>
      <c r="X26" s="72">
        <v>0.55000000000000004</v>
      </c>
      <c r="Y26" s="72">
        <v>0.71</v>
      </c>
      <c r="Z26" s="72">
        <v>1.01</v>
      </c>
      <c r="AA26" s="72">
        <v>2.35</v>
      </c>
      <c r="AB26" s="72">
        <v>5.36</v>
      </c>
      <c r="AC26" s="72">
        <v>5.36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6</v>
      </c>
      <c r="X27" s="72">
        <v>0.55000000000000004</v>
      </c>
      <c r="Y27" s="72">
        <v>0.71</v>
      </c>
      <c r="Z27" s="72">
        <v>1.01</v>
      </c>
      <c r="AA27" s="72">
        <v>2.35</v>
      </c>
      <c r="AB27" s="72">
        <v>5.36</v>
      </c>
      <c r="AC27" s="72">
        <v>5.36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3</v>
      </c>
      <c r="T28" s="1"/>
      <c r="U28" s="1"/>
      <c r="V28" s="7">
        <v>18</v>
      </c>
      <c r="W28" s="72">
        <v>0.26</v>
      </c>
      <c r="X28" s="72">
        <v>0.55000000000000004</v>
      </c>
      <c r="Y28" s="72">
        <v>0.71</v>
      </c>
      <c r="Z28" s="72">
        <v>1.01</v>
      </c>
      <c r="AA28" s="72">
        <v>2.35</v>
      </c>
      <c r="AB28" s="72">
        <v>5.36</v>
      </c>
      <c r="AC28" s="72">
        <v>5.36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19</v>
      </c>
      <c r="T29" s="1"/>
      <c r="U29" s="1"/>
      <c r="V29" s="7">
        <v>19</v>
      </c>
      <c r="W29" s="72">
        <v>0.26</v>
      </c>
      <c r="X29" s="72">
        <v>0.55000000000000004</v>
      </c>
      <c r="Y29" s="72">
        <v>0.71</v>
      </c>
      <c r="Z29" s="72">
        <v>1.01</v>
      </c>
      <c r="AA29" s="72">
        <v>2.35</v>
      </c>
      <c r="AB29" s="72">
        <v>5.36</v>
      </c>
      <c r="AC29" s="72">
        <v>5.36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6</v>
      </c>
      <c r="X30" s="72">
        <v>0.55000000000000004</v>
      </c>
      <c r="Y30" s="72">
        <v>0.71</v>
      </c>
      <c r="Z30" s="72">
        <v>1.01</v>
      </c>
      <c r="AA30" s="72">
        <v>2.35</v>
      </c>
      <c r="AB30" s="72">
        <v>5.36</v>
      </c>
      <c r="AC30" s="72">
        <v>5.36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6</v>
      </c>
      <c r="X31" s="72">
        <v>0.55000000000000004</v>
      </c>
      <c r="Y31" s="72">
        <v>0.71</v>
      </c>
      <c r="Z31" s="72">
        <v>1.01</v>
      </c>
      <c r="AA31" s="72">
        <v>2.36</v>
      </c>
      <c r="AB31" s="72">
        <v>5.36</v>
      </c>
      <c r="AC31" s="72">
        <v>5.36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4</v>
      </c>
      <c r="T32" s="1"/>
      <c r="U32" s="1"/>
      <c r="V32" s="7">
        <v>22</v>
      </c>
      <c r="W32" s="72">
        <v>0.26</v>
      </c>
      <c r="X32" s="72">
        <v>0.55000000000000004</v>
      </c>
      <c r="Y32" s="72">
        <v>0.71</v>
      </c>
      <c r="Z32" s="72">
        <v>1.01</v>
      </c>
      <c r="AA32" s="72">
        <v>2.36</v>
      </c>
      <c r="AB32" s="72">
        <v>5.36</v>
      </c>
      <c r="AC32" s="72">
        <v>5.36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1</v>
      </c>
      <c r="S33" s="72">
        <v>0.88</v>
      </c>
      <c r="T33" s="1"/>
      <c r="U33" s="1"/>
      <c r="V33" s="7">
        <v>23</v>
      </c>
      <c r="W33" s="72">
        <v>0.26</v>
      </c>
      <c r="X33" s="72">
        <v>0.55000000000000004</v>
      </c>
      <c r="Y33" s="72">
        <v>0.71</v>
      </c>
      <c r="Z33" s="72">
        <v>1.01</v>
      </c>
      <c r="AA33" s="72">
        <v>2.36</v>
      </c>
      <c r="AB33" s="72">
        <v>5.36</v>
      </c>
      <c r="AC33" s="72">
        <v>5.36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1</v>
      </c>
      <c r="T34" s="1"/>
      <c r="U34" s="1"/>
      <c r="V34" s="7">
        <v>24</v>
      </c>
      <c r="W34" s="72">
        <v>0.26</v>
      </c>
      <c r="X34" s="72">
        <v>0.55000000000000004</v>
      </c>
      <c r="Y34" s="72">
        <v>0.71</v>
      </c>
      <c r="Z34" s="72">
        <v>1.01</v>
      </c>
      <c r="AA34" s="72">
        <v>2.35</v>
      </c>
      <c r="AB34" s="72">
        <v>5.36</v>
      </c>
      <c r="AC34" s="72">
        <v>5.36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6</v>
      </c>
      <c r="X35" s="72">
        <v>0.55000000000000004</v>
      </c>
      <c r="Y35" s="72">
        <v>0.71</v>
      </c>
      <c r="Z35" s="72">
        <v>1.01</v>
      </c>
      <c r="AA35" s="72">
        <v>2.35</v>
      </c>
      <c r="AB35" s="72">
        <v>5.36</v>
      </c>
      <c r="AC35" s="72">
        <v>5.36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69</v>
      </c>
      <c r="S36" s="72">
        <v>0.71</v>
      </c>
      <c r="T36" s="1"/>
      <c r="U36" s="1"/>
      <c r="V36" s="7">
        <v>26</v>
      </c>
      <c r="W36" s="72">
        <v>0.26</v>
      </c>
      <c r="X36" s="72">
        <v>0.55000000000000004</v>
      </c>
      <c r="Y36" s="72">
        <v>0.71</v>
      </c>
      <c r="Z36" s="72">
        <v>1.01</v>
      </c>
      <c r="AA36" s="72">
        <v>2.35</v>
      </c>
      <c r="AB36" s="72">
        <v>5.36</v>
      </c>
      <c r="AC36" s="72">
        <v>5.36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49</v>
      </c>
      <c r="R37" s="72">
        <v>0.66</v>
      </c>
      <c r="S37" s="72">
        <v>0.66</v>
      </c>
      <c r="T37" s="1"/>
      <c r="U37" s="1"/>
      <c r="V37" s="7">
        <v>27</v>
      </c>
      <c r="W37" s="72">
        <v>0.26</v>
      </c>
      <c r="X37" s="72">
        <v>0.55000000000000004</v>
      </c>
      <c r="Y37" s="72">
        <v>0.71</v>
      </c>
      <c r="Z37" s="72">
        <v>1.01</v>
      </c>
      <c r="AA37" s="72">
        <v>2.35</v>
      </c>
      <c r="AB37" s="72">
        <v>5.36</v>
      </c>
      <c r="AC37" s="72">
        <v>5.36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6</v>
      </c>
      <c r="X38" s="72">
        <v>0.55000000000000004</v>
      </c>
      <c r="Y38" s="72">
        <v>0.71</v>
      </c>
      <c r="Z38" s="72">
        <v>1.01</v>
      </c>
      <c r="AA38" s="72">
        <v>2.35</v>
      </c>
      <c r="AB38" s="72">
        <v>5.35</v>
      </c>
      <c r="AC38" s="72">
        <v>5.35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59</v>
      </c>
      <c r="S39" s="72">
        <v>0.57999999999999996</v>
      </c>
      <c r="T39" s="1"/>
      <c r="U39" s="1"/>
      <c r="V39" s="7">
        <v>29</v>
      </c>
      <c r="W39" s="72">
        <v>0.26</v>
      </c>
      <c r="X39" s="72">
        <v>0.55000000000000004</v>
      </c>
      <c r="Y39" s="72">
        <v>0.71</v>
      </c>
      <c r="Z39" s="72">
        <v>1.01</v>
      </c>
      <c r="AA39" s="72">
        <v>2.34</v>
      </c>
      <c r="AB39" s="72">
        <v>5.35</v>
      </c>
      <c r="AC39" s="72">
        <v>5.35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4</v>
      </c>
      <c r="Q40" s="73">
        <v>0.44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6</v>
      </c>
      <c r="X40" s="73">
        <v>0.55000000000000004</v>
      </c>
      <c r="Y40" s="73">
        <v>0.71</v>
      </c>
      <c r="Z40" s="73">
        <v>1.01</v>
      </c>
      <c r="AA40" s="73">
        <v>2.34</v>
      </c>
      <c r="AB40" s="73">
        <v>5.35</v>
      </c>
      <c r="AC40" s="73">
        <v>5.35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4" t="s">
        <v>171</v>
      </c>
      <c r="AO46" s="175"/>
      <c r="AP46" s="175"/>
      <c r="AQ46" s="17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7"/>
      <c r="AO47" s="178"/>
      <c r="AP47" s="178"/>
      <c r="AQ47" s="17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0"/>
      <c r="AO48" s="181"/>
      <c r="AP48" s="181"/>
      <c r="AQ48" s="18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5</v>
      </c>
      <c r="S51" s="71">
        <v>32.28</v>
      </c>
      <c r="T51" s="1"/>
      <c r="U51" s="128" t="s">
        <v>101</v>
      </c>
      <c r="V51" s="5">
        <v>1</v>
      </c>
      <c r="W51" s="71">
        <v>0</v>
      </c>
      <c r="X51" s="71">
        <v>0.14000000000000001</v>
      </c>
      <c r="Y51" s="71">
        <v>0.25</v>
      </c>
      <c r="Z51" s="71">
        <v>0.51</v>
      </c>
      <c r="AA51" s="71">
        <v>1.69</v>
      </c>
      <c r="AB51" s="71">
        <v>3.05</v>
      </c>
      <c r="AC51" s="71">
        <v>32.28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3</v>
      </c>
      <c r="R52" s="72">
        <v>3.51</v>
      </c>
      <c r="S52" s="72">
        <v>24.07</v>
      </c>
      <c r="T52" s="1"/>
      <c r="U52" s="1"/>
      <c r="V52" s="7">
        <v>2</v>
      </c>
      <c r="W52" s="72">
        <v>0</v>
      </c>
      <c r="X52" s="72">
        <v>0.14000000000000001</v>
      </c>
      <c r="Y52" s="72">
        <v>0.25</v>
      </c>
      <c r="Z52" s="72">
        <v>0.51</v>
      </c>
      <c r="AA52" s="72">
        <v>1.69</v>
      </c>
      <c r="AB52" s="72">
        <v>3.51</v>
      </c>
      <c r="AC52" s="72">
        <v>24.07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9</v>
      </c>
      <c r="S53" s="72">
        <v>18.149999999999999</v>
      </c>
      <c r="T53" s="1"/>
      <c r="U53" s="1"/>
      <c r="V53" s="7">
        <v>3</v>
      </c>
      <c r="W53" s="72">
        <v>0.01</v>
      </c>
      <c r="X53" s="72">
        <v>0.17</v>
      </c>
      <c r="Y53" s="72">
        <v>0.28000000000000003</v>
      </c>
      <c r="Z53" s="72">
        <v>0.55000000000000004</v>
      </c>
      <c r="AA53" s="72">
        <v>1.66</v>
      </c>
      <c r="AB53" s="72">
        <v>3.69</v>
      </c>
      <c r="AC53" s="72">
        <v>18.149999999999999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5</v>
      </c>
      <c r="R54" s="72">
        <v>3.7</v>
      </c>
      <c r="S54" s="72">
        <v>13.98</v>
      </c>
      <c r="T54" s="1"/>
      <c r="U54" s="1"/>
      <c r="V54" s="7">
        <v>4</v>
      </c>
      <c r="W54" s="72">
        <v>0.01</v>
      </c>
      <c r="X54" s="72">
        <v>0.2</v>
      </c>
      <c r="Y54" s="72">
        <v>0.31</v>
      </c>
      <c r="Z54" s="72">
        <v>0.61</v>
      </c>
      <c r="AA54" s="72">
        <v>1.65</v>
      </c>
      <c r="AB54" s="72">
        <v>3.7</v>
      </c>
      <c r="AC54" s="72">
        <v>13.98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3</v>
      </c>
      <c r="R55" s="72">
        <v>3.61</v>
      </c>
      <c r="S55" s="72">
        <v>11.05</v>
      </c>
      <c r="T55" s="1"/>
      <c r="U55" s="1"/>
      <c r="V55" s="7">
        <v>5</v>
      </c>
      <c r="W55" s="72">
        <v>0.03</v>
      </c>
      <c r="X55" s="72">
        <v>0.23</v>
      </c>
      <c r="Y55" s="72">
        <v>0.36</v>
      </c>
      <c r="Z55" s="72">
        <v>0.66</v>
      </c>
      <c r="AA55" s="72">
        <v>1.66</v>
      </c>
      <c r="AB55" s="72">
        <v>3.61</v>
      </c>
      <c r="AC55" s="72">
        <v>11.05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1</v>
      </c>
      <c r="R56" s="72">
        <v>3.48</v>
      </c>
      <c r="S56" s="72">
        <v>8.94</v>
      </c>
      <c r="T56" s="1"/>
      <c r="U56" s="1"/>
      <c r="V56" s="7">
        <v>6</v>
      </c>
      <c r="W56" s="72">
        <v>0.05</v>
      </c>
      <c r="X56" s="72">
        <v>0.26</v>
      </c>
      <c r="Y56" s="72">
        <v>0.39</v>
      </c>
      <c r="Z56" s="72">
        <v>0.68</v>
      </c>
      <c r="AA56" s="72">
        <v>1.66</v>
      </c>
      <c r="AB56" s="72">
        <v>3.48</v>
      </c>
      <c r="AC56" s="72">
        <v>8.94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3</v>
      </c>
      <c r="Q57" s="72">
        <v>1.05</v>
      </c>
      <c r="R57" s="72">
        <v>3.31</v>
      </c>
      <c r="S57" s="72">
        <v>7.38</v>
      </c>
      <c r="T57" s="1"/>
      <c r="U57" s="1"/>
      <c r="V57" s="7">
        <v>7</v>
      </c>
      <c r="W57" s="72">
        <v>0.08</v>
      </c>
      <c r="X57" s="72">
        <v>0.3</v>
      </c>
      <c r="Y57" s="72">
        <v>0.42</v>
      </c>
      <c r="Z57" s="72">
        <v>0.71</v>
      </c>
      <c r="AA57" s="72">
        <v>1.67</v>
      </c>
      <c r="AB57" s="72">
        <v>3.31</v>
      </c>
      <c r="AC57" s="72">
        <v>7.38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4</v>
      </c>
      <c r="S58" s="72">
        <v>6.18</v>
      </c>
      <c r="T58" s="1"/>
      <c r="U58" s="1"/>
      <c r="V58" s="7">
        <v>8</v>
      </c>
      <c r="W58" s="72">
        <v>0.1</v>
      </c>
      <c r="X58" s="72">
        <v>0.34</v>
      </c>
      <c r="Y58" s="72">
        <v>0.45</v>
      </c>
      <c r="Z58" s="72">
        <v>0.74</v>
      </c>
      <c r="AA58" s="72">
        <v>1.67</v>
      </c>
      <c r="AB58" s="72">
        <v>3.14</v>
      </c>
      <c r="AC58" s="72">
        <v>6.18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6</v>
      </c>
      <c r="S59" s="72">
        <v>5.26</v>
      </c>
      <c r="T59" s="1"/>
      <c r="U59" s="1"/>
      <c r="V59" s="7">
        <v>9</v>
      </c>
      <c r="W59" s="72">
        <v>0.12</v>
      </c>
      <c r="X59" s="72">
        <v>0.37</v>
      </c>
      <c r="Y59" s="72">
        <v>0.49</v>
      </c>
      <c r="Z59" s="72">
        <v>0.76</v>
      </c>
      <c r="AA59" s="72">
        <v>1.67</v>
      </c>
      <c r="AB59" s="72">
        <v>2.96</v>
      </c>
      <c r="AC59" s="72">
        <v>5.26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99999999999999</v>
      </c>
      <c r="R60" s="72">
        <v>2.78</v>
      </c>
      <c r="S60" s="72">
        <v>4.5199999999999996</v>
      </c>
      <c r="T60" s="1"/>
      <c r="U60" s="1"/>
      <c r="V60" s="7">
        <v>10</v>
      </c>
      <c r="W60" s="72">
        <v>0.13</v>
      </c>
      <c r="X60" s="72">
        <v>0.39</v>
      </c>
      <c r="Y60" s="72">
        <v>0.51</v>
      </c>
      <c r="Z60" s="72">
        <v>0.77</v>
      </c>
      <c r="AA60" s="72">
        <v>1.67</v>
      </c>
      <c r="AB60" s="72">
        <v>2.78</v>
      </c>
      <c r="AC60" s="72">
        <v>4.5199999999999996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99999999999999</v>
      </c>
      <c r="R61" s="72">
        <v>2.61</v>
      </c>
      <c r="S61" s="72">
        <v>3.91</v>
      </c>
      <c r="T61" s="1"/>
      <c r="U61" s="1"/>
      <c r="V61" s="7">
        <v>11</v>
      </c>
      <c r="W61" s="72">
        <v>0.14000000000000001</v>
      </c>
      <c r="X61" s="72">
        <v>0.4</v>
      </c>
      <c r="Y61" s="72">
        <v>0.52</v>
      </c>
      <c r="Z61" s="72">
        <v>0.78</v>
      </c>
      <c r="AA61" s="72">
        <v>1.67</v>
      </c>
      <c r="AB61" s="72">
        <v>2.61</v>
      </c>
      <c r="AC61" s="72">
        <v>3.91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4</v>
      </c>
      <c r="S62" s="72">
        <v>3.42</v>
      </c>
      <c r="T62" s="1"/>
      <c r="U62" s="1"/>
      <c r="V62" s="7">
        <v>12</v>
      </c>
      <c r="W62" s="72">
        <v>0.15</v>
      </c>
      <c r="X62" s="72">
        <v>0.42</v>
      </c>
      <c r="Y62" s="72">
        <v>0.54</v>
      </c>
      <c r="Z62" s="72">
        <v>0.79</v>
      </c>
      <c r="AA62" s="72">
        <v>1.67</v>
      </c>
      <c r="AB62" s="72">
        <v>2.61</v>
      </c>
      <c r="AC62" s="72">
        <v>3.42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00000000000001</v>
      </c>
      <c r="R63" s="72">
        <v>2.29</v>
      </c>
      <c r="S63" s="72">
        <v>3.01</v>
      </c>
      <c r="T63" s="1"/>
      <c r="U63" s="1"/>
      <c r="V63" s="7">
        <v>13</v>
      </c>
      <c r="W63" s="72">
        <v>0.16</v>
      </c>
      <c r="X63" s="72">
        <v>0.43</v>
      </c>
      <c r="Y63" s="72">
        <v>0.54</v>
      </c>
      <c r="Z63" s="72">
        <v>0.8</v>
      </c>
      <c r="AA63" s="72">
        <v>1.67</v>
      </c>
      <c r="AB63" s="72">
        <v>2.61</v>
      </c>
      <c r="AC63" s="72">
        <v>3.01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4</v>
      </c>
      <c r="S64" s="72">
        <v>2.66</v>
      </c>
      <c r="T64" s="1"/>
      <c r="U64" s="1"/>
      <c r="V64" s="7">
        <v>14</v>
      </c>
      <c r="W64" s="72">
        <v>0.16</v>
      </c>
      <c r="X64" s="72">
        <v>0.44</v>
      </c>
      <c r="Y64" s="72">
        <v>0.55000000000000004</v>
      </c>
      <c r="Z64" s="72">
        <v>0.8</v>
      </c>
      <c r="AA64" s="72">
        <v>1.67</v>
      </c>
      <c r="AB64" s="72">
        <v>2.61</v>
      </c>
      <c r="AC64" s="72">
        <v>2.6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0900000000000001</v>
      </c>
      <c r="R65" s="72">
        <v>2</v>
      </c>
      <c r="S65" s="72">
        <v>2.36</v>
      </c>
      <c r="T65" s="1"/>
      <c r="U65" s="1"/>
      <c r="V65" s="7">
        <v>15</v>
      </c>
      <c r="W65" s="72">
        <v>0.16</v>
      </c>
      <c r="X65" s="72">
        <v>0.44</v>
      </c>
      <c r="Y65" s="72">
        <v>0.55000000000000004</v>
      </c>
      <c r="Z65" s="72">
        <v>0.8</v>
      </c>
      <c r="AA65" s="72">
        <v>1.67</v>
      </c>
      <c r="AB65" s="72">
        <v>2.61</v>
      </c>
      <c r="AC65" s="72">
        <v>2.61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7</v>
      </c>
      <c r="S66" s="72">
        <v>2.11</v>
      </c>
      <c r="T66" s="1"/>
      <c r="U66" s="1"/>
      <c r="V66" s="7">
        <v>16</v>
      </c>
      <c r="W66" s="72">
        <v>0.16</v>
      </c>
      <c r="X66" s="72">
        <v>0.44</v>
      </c>
      <c r="Y66" s="72">
        <v>0.55000000000000004</v>
      </c>
      <c r="Z66" s="72">
        <v>0.8</v>
      </c>
      <c r="AA66" s="72">
        <v>1.67</v>
      </c>
      <c r="AB66" s="72">
        <v>2.6</v>
      </c>
      <c r="AC66" s="72">
        <v>2.6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4</v>
      </c>
      <c r="R67" s="72">
        <v>1.75</v>
      </c>
      <c r="S67" s="72">
        <v>1.89</v>
      </c>
      <c r="T67" s="1"/>
      <c r="U67" s="1"/>
      <c r="V67" s="7">
        <v>17</v>
      </c>
      <c r="W67" s="72">
        <v>0.16</v>
      </c>
      <c r="X67" s="72">
        <v>0.44</v>
      </c>
      <c r="Y67" s="72">
        <v>0.55000000000000004</v>
      </c>
      <c r="Z67" s="72">
        <v>0.8</v>
      </c>
      <c r="AA67" s="72">
        <v>1.67</v>
      </c>
      <c r="AB67" s="72">
        <v>2.6</v>
      </c>
      <c r="AC67" s="72">
        <v>2.6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6</v>
      </c>
      <c r="Q68" s="72">
        <v>1.02</v>
      </c>
      <c r="R68" s="72">
        <v>1.64</v>
      </c>
      <c r="S68" s="72">
        <v>1.7</v>
      </c>
      <c r="T68" s="1"/>
      <c r="U68" s="1"/>
      <c r="V68" s="7">
        <v>18</v>
      </c>
      <c r="W68" s="72">
        <v>0.16</v>
      </c>
      <c r="X68" s="72">
        <v>0.44</v>
      </c>
      <c r="Y68" s="72">
        <v>0.55000000000000004</v>
      </c>
      <c r="Z68" s="72">
        <v>0.8</v>
      </c>
      <c r="AA68" s="72">
        <v>1.67</v>
      </c>
      <c r="AB68" s="72">
        <v>2.6</v>
      </c>
      <c r="AC68" s="72">
        <v>2.6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6</v>
      </c>
      <c r="X69" s="72">
        <v>0.44</v>
      </c>
      <c r="Y69" s="72">
        <v>0.55000000000000004</v>
      </c>
      <c r="Z69" s="72">
        <v>0.8</v>
      </c>
      <c r="AA69" s="72">
        <v>1.67</v>
      </c>
      <c r="AB69" s="72">
        <v>2.61</v>
      </c>
      <c r="AC69" s="72">
        <v>2.61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3</v>
      </c>
      <c r="S70" s="72">
        <v>1.39</v>
      </c>
      <c r="T70" s="1"/>
      <c r="U70" s="1"/>
      <c r="V70" s="7">
        <v>20</v>
      </c>
      <c r="W70" s="72">
        <v>0.16</v>
      </c>
      <c r="X70" s="72">
        <v>0.44</v>
      </c>
      <c r="Y70" s="72">
        <v>0.55000000000000004</v>
      </c>
      <c r="Z70" s="72">
        <v>0.8</v>
      </c>
      <c r="AA70" s="72">
        <v>1.67</v>
      </c>
      <c r="AB70" s="72">
        <v>2.61</v>
      </c>
      <c r="AC70" s="72">
        <v>2.61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8</v>
      </c>
      <c r="Q71" s="72">
        <v>0.93</v>
      </c>
      <c r="R71" s="72">
        <v>1.34</v>
      </c>
      <c r="S71" s="72">
        <v>1.26</v>
      </c>
      <c r="T71" s="1"/>
      <c r="U71" s="1"/>
      <c r="V71" s="7">
        <v>21</v>
      </c>
      <c r="W71" s="72">
        <v>0.16</v>
      </c>
      <c r="X71" s="72">
        <v>0.44</v>
      </c>
      <c r="Y71" s="72">
        <v>0.55000000000000004</v>
      </c>
      <c r="Z71" s="72">
        <v>0.8</v>
      </c>
      <c r="AA71" s="72">
        <v>1.67</v>
      </c>
      <c r="AB71" s="72">
        <v>2.61</v>
      </c>
      <c r="AC71" s="72">
        <v>2.61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16</v>
      </c>
      <c r="X72" s="72">
        <v>0.44</v>
      </c>
      <c r="Y72" s="72">
        <v>0.56000000000000005</v>
      </c>
      <c r="Z72" s="72">
        <v>0.8</v>
      </c>
      <c r="AA72" s="72">
        <v>1.67</v>
      </c>
      <c r="AB72" s="72">
        <v>2.61</v>
      </c>
      <c r="AC72" s="72">
        <v>2.61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16</v>
      </c>
      <c r="X73" s="72">
        <v>0.44</v>
      </c>
      <c r="Y73" s="72">
        <v>0.57999999999999996</v>
      </c>
      <c r="Z73" s="72">
        <v>0.8</v>
      </c>
      <c r="AA73" s="72">
        <v>1.67</v>
      </c>
      <c r="AB73" s="72">
        <v>2.61</v>
      </c>
      <c r="AC73" s="72">
        <v>2.61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8</v>
      </c>
      <c r="Q74" s="72">
        <v>0.84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16</v>
      </c>
      <c r="X74" s="72">
        <v>0.44</v>
      </c>
      <c r="Y74" s="72">
        <v>0.61</v>
      </c>
      <c r="Z74" s="72">
        <v>0.8</v>
      </c>
      <c r="AA74" s="72">
        <v>1.67</v>
      </c>
      <c r="AB74" s="72">
        <v>2.61</v>
      </c>
      <c r="AC74" s="72">
        <v>2.61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1</v>
      </c>
      <c r="R75" s="72">
        <v>1.04</v>
      </c>
      <c r="S75" s="72">
        <v>0.87</v>
      </c>
      <c r="T75" s="1"/>
      <c r="U75" s="1"/>
      <c r="V75" s="7">
        <v>25</v>
      </c>
      <c r="W75" s="72">
        <v>0.16</v>
      </c>
      <c r="X75" s="72">
        <v>0.44</v>
      </c>
      <c r="Y75" s="72">
        <v>0.63</v>
      </c>
      <c r="Z75" s="72">
        <v>0.8</v>
      </c>
      <c r="AA75" s="72">
        <v>1.67</v>
      </c>
      <c r="AB75" s="72">
        <v>2.61</v>
      </c>
      <c r="AC75" s="72">
        <v>2.61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8</v>
      </c>
      <c r="R76" s="72">
        <v>0.97</v>
      </c>
      <c r="S76" s="72">
        <v>0.8</v>
      </c>
      <c r="T76" s="1"/>
      <c r="U76" s="1"/>
      <c r="V76" s="7">
        <v>26</v>
      </c>
      <c r="W76" s="72">
        <v>0.16</v>
      </c>
      <c r="X76" s="72">
        <v>0.44</v>
      </c>
      <c r="Y76" s="72">
        <v>0.66</v>
      </c>
      <c r="Z76" s="72">
        <v>0.8</v>
      </c>
      <c r="AA76" s="72">
        <v>1.67</v>
      </c>
      <c r="AB76" s="72">
        <v>2.6</v>
      </c>
      <c r="AC76" s="72">
        <v>2.6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5</v>
      </c>
      <c r="R77" s="72">
        <v>0.91</v>
      </c>
      <c r="S77" s="72">
        <v>0.73</v>
      </c>
      <c r="T77" s="1"/>
      <c r="U77" s="1"/>
      <c r="V77" s="7">
        <v>27</v>
      </c>
      <c r="W77" s="72">
        <v>0.16</v>
      </c>
      <c r="X77" s="72">
        <v>0.44</v>
      </c>
      <c r="Y77" s="72">
        <v>0.68</v>
      </c>
      <c r="Z77" s="72">
        <v>0.8</v>
      </c>
      <c r="AA77" s="72">
        <v>1.66</v>
      </c>
      <c r="AB77" s="72">
        <v>2.6</v>
      </c>
      <c r="AC77" s="72">
        <v>2.6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7</v>
      </c>
      <c r="T78" s="1"/>
      <c r="U78" s="1"/>
      <c r="V78" s="7">
        <v>28</v>
      </c>
      <c r="W78" s="72">
        <v>0.16</v>
      </c>
      <c r="X78" s="72">
        <v>0.44</v>
      </c>
      <c r="Y78" s="72">
        <v>0.71</v>
      </c>
      <c r="Z78" s="72">
        <v>0.8</v>
      </c>
      <c r="AA78" s="72">
        <v>1.66</v>
      </c>
      <c r="AB78" s="72">
        <v>2.6</v>
      </c>
      <c r="AC78" s="72">
        <v>2.6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6</v>
      </c>
      <c r="X79" s="72">
        <v>0.44</v>
      </c>
      <c r="Y79" s="72">
        <v>0.73</v>
      </c>
      <c r="Z79" s="72">
        <v>0.8</v>
      </c>
      <c r="AA79" s="72">
        <v>1.66</v>
      </c>
      <c r="AB79" s="72">
        <v>2.6</v>
      </c>
      <c r="AC79" s="72">
        <v>2.6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8</v>
      </c>
      <c r="Q80" s="73">
        <v>0.67</v>
      </c>
      <c r="R80" s="73">
        <v>0.76</v>
      </c>
      <c r="S80" s="73">
        <v>0.56999999999999995</v>
      </c>
      <c r="T80" s="1"/>
      <c r="U80" s="1"/>
      <c r="V80" s="9">
        <v>30</v>
      </c>
      <c r="W80" s="73">
        <v>0.16</v>
      </c>
      <c r="X80" s="73">
        <v>0.44</v>
      </c>
      <c r="Y80" s="73">
        <v>0.75</v>
      </c>
      <c r="Z80" s="73">
        <v>0.8</v>
      </c>
      <c r="AA80" s="73">
        <v>1.65</v>
      </c>
      <c r="AB80" s="73">
        <v>2.59</v>
      </c>
      <c r="AC80" s="73">
        <v>2.59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70" zoomScaleNormal="70" workbookViewId="0">
      <pane ySplit="20" topLeftCell="A21" activePane="bottomLeft" state="frozen"/>
      <selection pane="bottomLeft"/>
    </sheetView>
  </sheetViews>
  <sheetFormatPr defaultColWidth="0" defaultRowHeight="0" customHeight="1" zeroHeight="1" x14ac:dyDescent="0.45"/>
  <cols>
    <col min="1" max="1" width="3.6640625" style="76" customWidth="1"/>
    <col min="2" max="2" width="16.33203125" style="124" customWidth="1"/>
    <col min="3" max="13" width="13.6640625" style="76" customWidth="1"/>
    <col min="14" max="15" width="14.33203125" style="76" customWidth="1"/>
    <col min="16" max="18" width="11.6640625" style="76" customWidth="1"/>
    <col min="19" max="20" width="5.6640625" style="76" customWidth="1"/>
    <col min="21" max="27" width="9.1328125" style="76" hidden="1" customWidth="1"/>
    <col min="28" max="28" width="7.86328125" style="76" hidden="1" customWidth="1"/>
    <col min="29" max="29" width="10.86328125" style="76" hidden="1" customWidth="1"/>
    <col min="30" max="30" width="12.86328125" style="76" hidden="1" customWidth="1"/>
    <col min="31" max="31" width="27.86328125" style="76" hidden="1" customWidth="1"/>
    <col min="32" max="32" width="6.86328125" style="76" hidden="1" customWidth="1"/>
    <col min="33" max="33" width="14.33203125" style="76" hidden="1" customWidth="1"/>
    <col min="34" max="34" width="7.86328125" style="76" hidden="1" customWidth="1"/>
    <col min="35" max="35" width="31" style="76" hidden="1" customWidth="1"/>
    <col min="36" max="36" width="9.33203125" style="77" hidden="1" customWidth="1"/>
    <col min="37" max="37" width="9.33203125" style="76" hidden="1" customWidth="1"/>
    <col min="38" max="38" width="7.86328125" style="76" hidden="1" customWidth="1"/>
    <col min="39" max="39" width="31" style="76" hidden="1" customWidth="1"/>
    <col min="40" max="41" width="9.33203125" style="76" hidden="1" customWidth="1"/>
    <col min="42" max="16384" width="9.1328125" style="76" hidden="1"/>
  </cols>
  <sheetData>
    <row r="1" spans="1:35" ht="18.95" customHeight="1" x14ac:dyDescent="0.45">
      <c r="A1" s="74"/>
      <c r="B1" s="75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</row>
    <row r="2" spans="1:35" ht="18.95" customHeight="1" x14ac:dyDescent="0.45">
      <c r="A2" s="74"/>
      <c r="B2" s="75"/>
      <c r="C2" s="74"/>
      <c r="D2" s="74"/>
      <c r="E2" s="74"/>
      <c r="F2" s="78"/>
      <c r="G2" s="78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</row>
    <row r="3" spans="1:35" ht="18.95" customHeight="1" x14ac:dyDescent="0.45">
      <c r="A3" s="74"/>
      <c r="B3" s="75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AH3" s="79"/>
      <c r="AI3" s="79"/>
    </row>
    <row r="4" spans="1:35" ht="18.95" customHeight="1" x14ac:dyDescent="0.45">
      <c r="A4" s="74"/>
      <c r="B4" s="75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AH4" s="79"/>
      <c r="AI4" s="80"/>
    </row>
    <row r="5" spans="1:35" ht="18.95" customHeight="1" x14ac:dyDescent="0.45">
      <c r="A5" s="74"/>
      <c r="B5" s="81"/>
      <c r="C5" s="82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AH5" s="79"/>
      <c r="AI5" s="80"/>
    </row>
    <row r="6" spans="1:35" ht="18.95" customHeight="1" x14ac:dyDescent="0.45">
      <c r="A6" s="74"/>
      <c r="B6" s="75"/>
      <c r="C6" s="74"/>
      <c r="D6" s="74"/>
      <c r="E6" s="74"/>
      <c r="F6" s="74"/>
      <c r="G6" s="74"/>
      <c r="H6" s="82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AH6" s="79"/>
      <c r="AI6" s="80"/>
    </row>
    <row r="7" spans="1:35" ht="18.95" customHeight="1" x14ac:dyDescent="0.45">
      <c r="A7" s="82"/>
      <c r="B7" s="75"/>
      <c r="C7" s="74"/>
      <c r="D7" s="82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AH7" s="79"/>
      <c r="AI7" s="80"/>
    </row>
    <row r="8" spans="1:35" ht="30" customHeight="1" thickBot="1" x14ac:dyDescent="0.5">
      <c r="A8" s="82"/>
      <c r="B8" s="185" t="s">
        <v>102</v>
      </c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74"/>
      <c r="O8" s="74"/>
      <c r="P8" s="74"/>
      <c r="Q8" s="74"/>
      <c r="R8" s="74"/>
      <c r="S8" s="74"/>
      <c r="T8" s="74"/>
      <c r="AH8" s="79"/>
      <c r="AI8" s="80"/>
    </row>
    <row r="9" spans="1:35" ht="24" customHeight="1" thickTop="1" x14ac:dyDescent="0.45">
      <c r="A9" s="82"/>
      <c r="B9" s="186" t="s">
        <v>103</v>
      </c>
      <c r="C9" s="186"/>
      <c r="D9" s="186"/>
      <c r="E9" s="186"/>
      <c r="F9" s="186"/>
      <c r="G9" s="186"/>
      <c r="H9" s="186"/>
      <c r="I9" s="186"/>
      <c r="J9" s="186"/>
      <c r="K9" s="186"/>
      <c r="L9" s="186"/>
      <c r="M9" s="186"/>
      <c r="N9" s="83"/>
      <c r="O9" s="84"/>
      <c r="P9" s="85"/>
      <c r="Q9" s="85"/>
      <c r="R9" s="74"/>
      <c r="S9" s="74"/>
      <c r="T9" s="74"/>
      <c r="AH9" s="79"/>
      <c r="AI9" s="80"/>
    </row>
    <row r="10" spans="1:35" ht="18.95" customHeight="1" x14ac:dyDescent="0.45">
      <c r="A10" s="82"/>
      <c r="B10" s="187"/>
      <c r="C10" s="187"/>
      <c r="D10" s="187"/>
      <c r="E10" s="187"/>
      <c r="F10" s="187"/>
      <c r="G10" s="86"/>
      <c r="H10" s="86"/>
      <c r="I10" s="86"/>
      <c r="J10" s="86"/>
      <c r="K10" s="86"/>
      <c r="L10" s="86"/>
      <c r="M10" s="86"/>
      <c r="N10" s="74"/>
      <c r="O10" s="74"/>
      <c r="P10" s="74"/>
      <c r="Q10" s="74"/>
      <c r="R10" s="74"/>
      <c r="S10" s="74"/>
      <c r="T10" s="74"/>
      <c r="AH10" s="79"/>
      <c r="AI10" s="80"/>
    </row>
    <row r="11" spans="1:35" ht="18.95" customHeight="1" x14ac:dyDescent="0.45">
      <c r="A11" s="82"/>
      <c r="B11" s="184" t="s">
        <v>104</v>
      </c>
      <c r="C11" s="184"/>
      <c r="D11" s="184"/>
      <c r="E11" s="184"/>
      <c r="F11" s="184"/>
      <c r="G11" s="184"/>
      <c r="H11" s="184"/>
      <c r="I11" s="184"/>
      <c r="J11" s="184"/>
      <c r="K11" s="184"/>
      <c r="L11" s="184"/>
      <c r="M11" s="184"/>
      <c r="N11" s="87"/>
      <c r="O11" s="74"/>
      <c r="P11" s="74"/>
      <c r="Q11" s="74"/>
      <c r="R11" s="74"/>
      <c r="S11" s="74"/>
      <c r="T11" s="74"/>
      <c r="AH11" s="79"/>
      <c r="AI11" s="80"/>
    </row>
    <row r="12" spans="1:35" ht="54" customHeight="1" x14ac:dyDescent="0.45">
      <c r="A12" s="82"/>
      <c r="B12" s="183" t="s">
        <v>105</v>
      </c>
      <c r="C12" s="183"/>
      <c r="D12" s="183"/>
      <c r="E12" s="183"/>
      <c r="F12" s="183"/>
      <c r="G12" s="183"/>
      <c r="H12" s="183"/>
      <c r="I12" s="183"/>
      <c r="J12" s="183"/>
      <c r="K12" s="183"/>
      <c r="L12" s="183"/>
      <c r="M12" s="87"/>
      <c r="N12" s="87"/>
      <c r="O12" s="74"/>
      <c r="P12" s="74"/>
      <c r="Q12" s="74"/>
      <c r="R12" s="74"/>
      <c r="S12" s="74"/>
      <c r="T12" s="74"/>
      <c r="AH12" s="79"/>
      <c r="AI12" s="80"/>
    </row>
    <row r="13" spans="1:35" ht="38.25" customHeight="1" x14ac:dyDescent="0.45">
      <c r="A13" s="82"/>
      <c r="B13" s="183" t="s">
        <v>117</v>
      </c>
      <c r="C13" s="183"/>
      <c r="D13" s="183"/>
      <c r="E13" s="183"/>
      <c r="F13" s="183"/>
      <c r="G13" s="183"/>
      <c r="H13" s="183"/>
      <c r="I13" s="183"/>
      <c r="J13" s="183"/>
      <c r="K13" s="183"/>
      <c r="L13" s="183"/>
      <c r="M13" s="183"/>
      <c r="N13" s="87"/>
      <c r="O13" s="74"/>
      <c r="P13" s="74"/>
      <c r="Q13" s="74"/>
      <c r="R13" s="74"/>
      <c r="S13" s="74"/>
      <c r="T13" s="74"/>
      <c r="AH13" s="79"/>
      <c r="AI13" s="80"/>
    </row>
    <row r="14" spans="1:35" ht="38.25" customHeight="1" x14ac:dyDescent="0.35">
      <c r="A14" s="82"/>
      <c r="B14" s="88" t="s">
        <v>106</v>
      </c>
      <c r="C14" s="89" t="s">
        <v>189</v>
      </c>
      <c r="D14" s="89"/>
      <c r="E14" s="90"/>
      <c r="F14" s="90"/>
      <c r="G14" s="90"/>
      <c r="H14" s="90"/>
      <c r="I14" s="90"/>
      <c r="J14" s="90"/>
      <c r="K14" s="90"/>
      <c r="L14" s="90"/>
      <c r="M14" s="90"/>
      <c r="N14" s="91"/>
      <c r="O14" s="92"/>
      <c r="P14" s="92"/>
      <c r="Q14" s="74"/>
      <c r="R14" s="74"/>
      <c r="S14" s="74"/>
      <c r="T14" s="74"/>
      <c r="AH14" s="79"/>
      <c r="AI14" s="80"/>
    </row>
    <row r="15" spans="1:35" ht="18.95" customHeight="1" x14ac:dyDescent="0.45">
      <c r="A15" s="82"/>
      <c r="B15" s="93"/>
      <c r="C15" s="94" t="s">
        <v>190</v>
      </c>
      <c r="D15" s="94"/>
      <c r="E15" s="94"/>
      <c r="F15" s="94"/>
      <c r="G15" s="94"/>
      <c r="H15" s="94"/>
      <c r="I15" s="94"/>
      <c r="J15" s="94"/>
      <c r="K15" s="94"/>
      <c r="L15" s="95"/>
      <c r="M15" s="95"/>
      <c r="N15" s="91"/>
      <c r="O15" s="92"/>
      <c r="P15" s="92"/>
      <c r="Q15" s="74"/>
      <c r="R15" s="74"/>
      <c r="S15" s="74"/>
      <c r="T15" s="74"/>
    </row>
    <row r="16" spans="1:35" s="77" customFormat="1" ht="42.75" customHeight="1" x14ac:dyDescent="0.45">
      <c r="A16" s="82"/>
      <c r="B16" s="93"/>
      <c r="C16" s="183" t="s">
        <v>191</v>
      </c>
      <c r="D16" s="183"/>
      <c r="E16" s="183"/>
      <c r="F16" s="183"/>
      <c r="G16" s="183"/>
      <c r="H16" s="183"/>
      <c r="I16" s="183"/>
      <c r="J16" s="183"/>
      <c r="K16" s="183"/>
      <c r="L16" s="183"/>
      <c r="M16" s="183"/>
      <c r="N16" s="91"/>
      <c r="O16" s="92"/>
      <c r="P16" s="96"/>
      <c r="Q16" s="97"/>
      <c r="R16" s="74"/>
      <c r="S16" s="74"/>
      <c r="T16" s="74"/>
      <c r="U16" s="76"/>
      <c r="V16" s="76"/>
      <c r="W16" s="76"/>
      <c r="X16" s="76"/>
      <c r="Y16" s="76"/>
      <c r="Z16" s="76"/>
      <c r="AA16" s="76"/>
      <c r="AB16" s="76"/>
      <c r="AC16" s="76"/>
      <c r="AD16" s="76"/>
      <c r="AE16" s="76"/>
      <c r="AF16" s="76"/>
      <c r="AG16" s="76"/>
      <c r="AH16" s="76"/>
      <c r="AI16" s="76"/>
    </row>
    <row r="17" spans="1:35" s="77" customFormat="1" ht="18.75" customHeight="1" x14ac:dyDescent="0.45">
      <c r="A17" s="82"/>
      <c r="B17" s="93"/>
      <c r="C17" s="184" t="s">
        <v>192</v>
      </c>
      <c r="D17" s="184"/>
      <c r="E17" s="184"/>
      <c r="F17" s="184"/>
      <c r="G17" s="184"/>
      <c r="H17" s="184"/>
      <c r="I17" s="184"/>
      <c r="J17" s="184"/>
      <c r="K17" s="184"/>
      <c r="L17" s="184"/>
      <c r="M17" s="184"/>
      <c r="N17" s="184"/>
      <c r="O17" s="184"/>
      <c r="P17" s="184"/>
      <c r="Q17" s="97"/>
      <c r="R17" s="74"/>
      <c r="S17" s="74"/>
      <c r="T17" s="74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  <c r="AF17" s="76"/>
      <c r="AG17" s="76"/>
      <c r="AH17" s="76"/>
      <c r="AI17" s="76"/>
    </row>
    <row r="18" spans="1:35" s="77" customFormat="1" ht="18.95" customHeight="1" x14ac:dyDescent="0.45">
      <c r="A18" s="74"/>
      <c r="B18" s="93"/>
      <c r="C18" s="184" t="s">
        <v>195</v>
      </c>
      <c r="D18" s="184"/>
      <c r="E18" s="184"/>
      <c r="F18" s="184"/>
      <c r="G18" s="184"/>
      <c r="H18" s="184"/>
      <c r="I18" s="184"/>
      <c r="J18" s="184"/>
      <c r="K18" s="184"/>
      <c r="L18" s="184"/>
      <c r="M18" s="184"/>
      <c r="N18" s="184"/>
      <c r="O18" s="184"/>
      <c r="P18" s="184"/>
      <c r="Q18" s="97"/>
      <c r="R18" s="74"/>
      <c r="S18" s="74"/>
      <c r="T18" s="74"/>
      <c r="U18" s="76"/>
      <c r="V18" s="76"/>
      <c r="W18" s="76"/>
      <c r="X18" s="76"/>
      <c r="Y18" s="76"/>
      <c r="Z18" s="76"/>
      <c r="AA18" s="76"/>
      <c r="AB18" s="76"/>
      <c r="AC18" s="76"/>
      <c r="AD18" s="76"/>
      <c r="AE18" s="76"/>
      <c r="AF18" s="76"/>
      <c r="AG18" s="76"/>
      <c r="AH18" s="76"/>
      <c r="AI18" s="76"/>
    </row>
    <row r="19" spans="1:35" ht="18.95" customHeight="1" x14ac:dyDescent="0.45">
      <c r="A19" s="74"/>
      <c r="B19" s="100" t="s">
        <v>115</v>
      </c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6"/>
      <c r="O19" s="98"/>
      <c r="P19" s="99"/>
      <c r="Q19" s="99"/>
      <c r="R19" s="99"/>
      <c r="S19" s="74"/>
      <c r="T19" s="74"/>
    </row>
    <row r="20" spans="1:35" ht="18.95" customHeight="1" thickBot="1" x14ac:dyDescent="0.5">
      <c r="A20" s="74"/>
      <c r="B20" s="100" t="s">
        <v>116</v>
      </c>
      <c r="C20" s="101">
        <v>1</v>
      </c>
      <c r="D20" s="102">
        <v>2</v>
      </c>
      <c r="E20" s="102">
        <v>3</v>
      </c>
      <c r="F20" s="102">
        <v>4</v>
      </c>
      <c r="G20" s="102">
        <v>5</v>
      </c>
      <c r="H20" s="102">
        <v>6</v>
      </c>
      <c r="I20" s="102">
        <v>7</v>
      </c>
      <c r="J20" s="102">
        <v>8</v>
      </c>
      <c r="K20" s="103">
        <v>9</v>
      </c>
      <c r="L20" s="103">
        <v>10</v>
      </c>
      <c r="M20" s="103">
        <v>15</v>
      </c>
      <c r="N20" s="103">
        <v>20</v>
      </c>
      <c r="O20" s="103">
        <v>30</v>
      </c>
      <c r="P20" s="98"/>
      <c r="Q20" s="99"/>
      <c r="R20" s="99"/>
      <c r="S20" s="74"/>
      <c r="T20" s="74"/>
    </row>
    <row r="21" spans="1:35" ht="18.95" customHeight="1" x14ac:dyDescent="0.45">
      <c r="A21" s="74"/>
      <c r="B21" s="104">
        <v>36164</v>
      </c>
      <c r="C21" s="105">
        <v>2.9940897174631398</v>
      </c>
      <c r="D21" s="105">
        <v>3.11829194996188</v>
      </c>
      <c r="E21" s="105">
        <v>3.2333994360210099</v>
      </c>
      <c r="F21" s="105">
        <v>3.3128272496837998</v>
      </c>
      <c r="G21" s="105">
        <v>3.4206638135572001</v>
      </c>
      <c r="H21" s="106">
        <v>3.5789528874004901</v>
      </c>
      <c r="I21" s="106">
        <v>3.7290893781382599</v>
      </c>
      <c r="J21" s="106">
        <v>3.8575153803822002</v>
      </c>
      <c r="K21" s="105">
        <v>3.87419541700937</v>
      </c>
      <c r="L21" s="106">
        <v>3.9312338274557401</v>
      </c>
      <c r="M21" s="106">
        <v>4.2967652741987701</v>
      </c>
      <c r="N21" s="106">
        <v>4.6460999999999997</v>
      </c>
      <c r="O21" s="107">
        <v>5.1212999999999997</v>
      </c>
      <c r="P21" s="98"/>
      <c r="Q21" s="99"/>
      <c r="R21" s="99"/>
      <c r="S21" s="74"/>
      <c r="T21" s="74"/>
    </row>
    <row r="22" spans="1:35" ht="18.95" customHeight="1" x14ac:dyDescent="0.45">
      <c r="A22" s="74"/>
      <c r="B22" s="108">
        <v>36165</v>
      </c>
      <c r="C22" s="109">
        <v>2.97208971746314</v>
      </c>
      <c r="D22" s="110">
        <v>3.08894194996188</v>
      </c>
      <c r="E22" s="109">
        <v>3.2134994360210101</v>
      </c>
      <c r="F22" s="110">
        <v>3.2966772496838002</v>
      </c>
      <c r="G22" s="110">
        <v>3.4145638135572001</v>
      </c>
      <c r="H22" s="110">
        <v>3.58165288740049</v>
      </c>
      <c r="I22" s="110">
        <v>3.7215393781382602</v>
      </c>
      <c r="J22" s="110">
        <v>3.8566153803822001</v>
      </c>
      <c r="K22" s="109">
        <v>3.8849954170093701</v>
      </c>
      <c r="L22" s="109">
        <v>3.93463382745573</v>
      </c>
      <c r="M22" s="109">
        <v>4.2645152741987697</v>
      </c>
      <c r="N22" s="109">
        <v>4.6397000000000004</v>
      </c>
      <c r="O22" s="111">
        <v>5.1002000000000001</v>
      </c>
      <c r="P22" s="99"/>
      <c r="Q22" s="99"/>
      <c r="R22" s="99"/>
      <c r="S22" s="74"/>
      <c r="T22" s="74"/>
    </row>
    <row r="23" spans="1:35" ht="18.95" customHeight="1" x14ac:dyDescent="0.45">
      <c r="A23" s="74"/>
      <c r="B23" s="108">
        <v>36166</v>
      </c>
      <c r="C23" s="109">
        <v>2.9530897174631399</v>
      </c>
      <c r="D23" s="110">
        <v>3.0804919499618801</v>
      </c>
      <c r="E23" s="109">
        <v>3.2106994360210099</v>
      </c>
      <c r="F23" s="110">
        <v>3.2954272496838</v>
      </c>
      <c r="G23" s="110">
        <v>3.4130138135572001</v>
      </c>
      <c r="H23" s="109">
        <v>3.5810528874004901</v>
      </c>
      <c r="I23" s="109">
        <v>3.7116393781382602</v>
      </c>
      <c r="J23" s="109">
        <v>3.8409653803822001</v>
      </c>
      <c r="K23" s="109">
        <v>3.8782454170093699</v>
      </c>
      <c r="L23" s="109">
        <v>3.92853382745573</v>
      </c>
      <c r="M23" s="109">
        <v>4.2567152741987799</v>
      </c>
      <c r="N23" s="109">
        <v>4.6181999999999999</v>
      </c>
      <c r="O23" s="111">
        <v>5.0773000000000001</v>
      </c>
      <c r="P23" s="99"/>
      <c r="Q23" s="99"/>
      <c r="R23" s="99"/>
      <c r="S23" s="74"/>
      <c r="T23" s="74"/>
    </row>
    <row r="24" spans="1:35" ht="18.95" customHeight="1" x14ac:dyDescent="0.45">
      <c r="A24" s="74"/>
      <c r="B24" s="108">
        <v>36167</v>
      </c>
      <c r="C24" s="109">
        <v>2.9350897174631401</v>
      </c>
      <c r="D24" s="109">
        <v>3.0543919499618801</v>
      </c>
      <c r="E24" s="109">
        <v>3.19809943602101</v>
      </c>
      <c r="F24" s="109">
        <v>3.2945272496837998</v>
      </c>
      <c r="G24" s="109">
        <v>3.4206138135572002</v>
      </c>
      <c r="H24" s="109">
        <v>3.59215288740049</v>
      </c>
      <c r="I24" s="109">
        <v>3.7237893781382598</v>
      </c>
      <c r="J24" s="109">
        <v>3.8609153803821998</v>
      </c>
      <c r="K24" s="109">
        <v>3.9046454170093701</v>
      </c>
      <c r="L24" s="109">
        <v>3.9541338274557298</v>
      </c>
      <c r="M24" s="109">
        <v>4.2790152741987697</v>
      </c>
      <c r="N24" s="109">
        <v>4.6433999999999997</v>
      </c>
      <c r="O24" s="111">
        <v>5.1050000000000004</v>
      </c>
      <c r="P24" s="99"/>
      <c r="Q24" s="99"/>
      <c r="R24" s="99"/>
      <c r="S24" s="74"/>
      <c r="T24" s="74"/>
    </row>
    <row r="25" spans="1:35" ht="18.95" customHeight="1" x14ac:dyDescent="0.45">
      <c r="A25" s="74"/>
      <c r="B25" s="108">
        <v>36168</v>
      </c>
      <c r="C25" s="109">
        <v>2.9420897174631402</v>
      </c>
      <c r="D25" s="109">
        <v>3.0361919499618799</v>
      </c>
      <c r="E25" s="109">
        <v>3.1706994360210099</v>
      </c>
      <c r="F25" s="109">
        <v>3.2680772496838002</v>
      </c>
      <c r="G25" s="109">
        <v>3.3988638135571998</v>
      </c>
      <c r="H25" s="109">
        <v>3.5716528874004898</v>
      </c>
      <c r="I25" s="109">
        <v>3.7026393781382598</v>
      </c>
      <c r="J25" s="109">
        <v>3.8456153803822</v>
      </c>
      <c r="K25" s="109">
        <v>3.89419541700937</v>
      </c>
      <c r="L25" s="109">
        <v>3.9445838274557299</v>
      </c>
      <c r="M25" s="109">
        <v>4.2766652741987699</v>
      </c>
      <c r="N25" s="109">
        <v>4.6379999999999999</v>
      </c>
      <c r="O25" s="111">
        <v>5.1062000000000003</v>
      </c>
      <c r="P25" s="99"/>
      <c r="Q25" s="99"/>
      <c r="R25" s="99"/>
      <c r="S25" s="74"/>
      <c r="T25" s="74"/>
    </row>
    <row r="26" spans="1:35" ht="18.95" customHeight="1" x14ac:dyDescent="0.45">
      <c r="A26" s="74"/>
      <c r="B26" s="108">
        <v>36171</v>
      </c>
      <c r="C26" s="109">
        <v>2.9590897174631401</v>
      </c>
      <c r="D26" s="109">
        <v>3.0581419499618798</v>
      </c>
      <c r="E26" s="109">
        <v>3.19979943602101</v>
      </c>
      <c r="F26" s="109">
        <v>3.3007772496837999</v>
      </c>
      <c r="G26" s="109">
        <v>3.4403638135571999</v>
      </c>
      <c r="H26" s="109">
        <v>3.62340288740049</v>
      </c>
      <c r="I26" s="109">
        <v>3.7657393781382602</v>
      </c>
      <c r="J26" s="109">
        <v>3.9250153803822001</v>
      </c>
      <c r="K26" s="109">
        <v>3.9823454170093702</v>
      </c>
      <c r="L26" s="109">
        <v>4.0323338274557301</v>
      </c>
      <c r="M26" s="109">
        <v>4.3584152741987703</v>
      </c>
      <c r="N26" s="109">
        <v>4.7217000000000002</v>
      </c>
      <c r="O26" s="111">
        <v>5.1936999999999998</v>
      </c>
      <c r="P26" s="99"/>
      <c r="Q26" s="99"/>
      <c r="R26" s="99"/>
      <c r="S26" s="74"/>
      <c r="T26" s="74"/>
    </row>
    <row r="27" spans="1:35" ht="18.95" customHeight="1" x14ac:dyDescent="0.45">
      <c r="A27" s="74"/>
      <c r="B27" s="108">
        <v>36172</v>
      </c>
      <c r="C27" s="112">
        <v>2.94408971746314</v>
      </c>
      <c r="D27" s="112">
        <v>3.0466919499618799</v>
      </c>
      <c r="E27" s="109">
        <v>3.1859994360210102</v>
      </c>
      <c r="F27" s="112">
        <v>3.2805272496838001</v>
      </c>
      <c r="G27" s="112">
        <v>3.4226638135571998</v>
      </c>
      <c r="H27" s="109">
        <v>3.5980028874004901</v>
      </c>
      <c r="I27" s="109">
        <v>3.7443893781382598</v>
      </c>
      <c r="J27" s="109">
        <v>3.8962653803822</v>
      </c>
      <c r="K27" s="109">
        <v>3.9624954170093698</v>
      </c>
      <c r="L27" s="109">
        <v>4.0130838274557403</v>
      </c>
      <c r="M27" s="109">
        <v>4.3463152741987701</v>
      </c>
      <c r="N27" s="109">
        <v>4.7195</v>
      </c>
      <c r="O27" s="111">
        <v>5.2087000000000003</v>
      </c>
      <c r="P27" s="99"/>
      <c r="Q27" s="99"/>
      <c r="R27" s="99"/>
      <c r="S27" s="74"/>
      <c r="T27" s="74"/>
    </row>
    <row r="28" spans="1:35" ht="18.95" customHeight="1" x14ac:dyDescent="0.45">
      <c r="A28" s="74"/>
      <c r="B28" s="108">
        <v>36173</v>
      </c>
      <c r="C28" s="112">
        <v>2.9010897174631398</v>
      </c>
      <c r="D28" s="112">
        <v>2.9956919499618802</v>
      </c>
      <c r="E28" s="109">
        <v>3.13614943602101</v>
      </c>
      <c r="F28" s="112">
        <v>3.2231272496838002</v>
      </c>
      <c r="G28" s="112">
        <v>3.3629138135572001</v>
      </c>
      <c r="H28" s="109">
        <v>3.53840288740049</v>
      </c>
      <c r="I28" s="109">
        <v>3.67093937813826</v>
      </c>
      <c r="J28" s="109">
        <v>3.8315653803821998</v>
      </c>
      <c r="K28" s="109">
        <v>3.89819541700937</v>
      </c>
      <c r="L28" s="109">
        <v>3.9507338274557302</v>
      </c>
      <c r="M28" s="109">
        <v>4.2927152741987697</v>
      </c>
      <c r="N28" s="109">
        <v>4.6875999999999998</v>
      </c>
      <c r="O28" s="111">
        <v>5.2156000000000002</v>
      </c>
      <c r="P28" s="99"/>
      <c r="Q28" s="99"/>
      <c r="R28" s="99"/>
      <c r="S28" s="74"/>
      <c r="T28" s="74"/>
    </row>
    <row r="29" spans="1:35" ht="18.95" customHeight="1" x14ac:dyDescent="0.45">
      <c r="A29" s="74"/>
      <c r="B29" s="108">
        <v>36174</v>
      </c>
      <c r="C29" s="109">
        <v>2.89108971746314</v>
      </c>
      <c r="D29" s="109">
        <v>2.9506919499618798</v>
      </c>
      <c r="E29" s="109">
        <v>3.0506994360210098</v>
      </c>
      <c r="F29" s="109">
        <v>3.1723772496837999</v>
      </c>
      <c r="G29" s="109">
        <v>3.2754138135572002</v>
      </c>
      <c r="H29" s="109">
        <v>3.4631028874004901</v>
      </c>
      <c r="I29" s="109">
        <v>3.6186393781382602</v>
      </c>
      <c r="J29" s="109">
        <v>3.7575153803822001</v>
      </c>
      <c r="K29" s="109">
        <v>3.8053454170093701</v>
      </c>
      <c r="L29" s="109">
        <v>3.80503382745573</v>
      </c>
      <c r="M29" s="109">
        <v>4.1781152741987704</v>
      </c>
      <c r="N29" s="109">
        <v>4.5887000000000002</v>
      </c>
      <c r="O29" s="111">
        <v>5.1816000000000004</v>
      </c>
      <c r="P29" s="99"/>
      <c r="Q29" s="99"/>
      <c r="R29" s="99"/>
      <c r="S29" s="74"/>
      <c r="T29" s="74"/>
    </row>
    <row r="30" spans="1:35" ht="18.95" customHeight="1" x14ac:dyDescent="0.45">
      <c r="A30" s="74"/>
      <c r="B30" s="108">
        <v>36175</v>
      </c>
      <c r="C30" s="109">
        <v>2.86308971746314</v>
      </c>
      <c r="D30" s="109">
        <v>2.91764194996188</v>
      </c>
      <c r="E30" s="109">
        <v>3.0299494360210102</v>
      </c>
      <c r="F30" s="109">
        <v>3.1652272496838001</v>
      </c>
      <c r="G30" s="109">
        <v>3.2769638135572001</v>
      </c>
      <c r="H30" s="109">
        <v>3.4693028874004899</v>
      </c>
      <c r="I30" s="109">
        <v>3.6363393781382598</v>
      </c>
      <c r="J30" s="109">
        <v>3.7783653803821999</v>
      </c>
      <c r="K30" s="109">
        <v>3.8234454170093701</v>
      </c>
      <c r="L30" s="109">
        <v>3.8226838274557302</v>
      </c>
      <c r="M30" s="109">
        <v>4.1876152741987704</v>
      </c>
      <c r="N30" s="109">
        <v>4.5826000000000002</v>
      </c>
      <c r="O30" s="111">
        <v>5.1619999999999999</v>
      </c>
      <c r="P30" s="99"/>
      <c r="Q30" s="99"/>
      <c r="R30" s="99"/>
      <c r="S30" s="74"/>
      <c r="T30" s="74"/>
    </row>
    <row r="31" spans="1:35" ht="18.95" customHeight="1" x14ac:dyDescent="0.45">
      <c r="A31" s="74"/>
      <c r="B31" s="108">
        <v>36178</v>
      </c>
      <c r="C31" s="109">
        <v>2.83908971746314</v>
      </c>
      <c r="D31" s="110">
        <v>2.8914919499618801</v>
      </c>
      <c r="E31" s="110">
        <v>2.9996494360210102</v>
      </c>
      <c r="F31" s="110">
        <v>3.1332772496837999</v>
      </c>
      <c r="G31" s="110">
        <v>3.2507638135571999</v>
      </c>
      <c r="H31" s="110">
        <v>3.4482528874004901</v>
      </c>
      <c r="I31" s="110">
        <v>3.61073937813826</v>
      </c>
      <c r="J31" s="109">
        <v>3.7469653803821998</v>
      </c>
      <c r="K31" s="109">
        <v>3.7875954170093702</v>
      </c>
      <c r="L31" s="109">
        <v>3.7928338274557301</v>
      </c>
      <c r="M31" s="109">
        <v>4.15961527419877</v>
      </c>
      <c r="N31" s="109">
        <v>4.5602999999999998</v>
      </c>
      <c r="O31" s="111">
        <v>5.1490999999999998</v>
      </c>
      <c r="P31" s="99"/>
      <c r="Q31" s="99"/>
      <c r="R31" s="99"/>
      <c r="S31" s="74"/>
      <c r="T31" s="74"/>
    </row>
    <row r="32" spans="1:35" ht="18.95" customHeight="1" x14ac:dyDescent="0.45">
      <c r="A32" s="74"/>
      <c r="B32" s="108">
        <v>36179</v>
      </c>
      <c r="C32" s="109">
        <v>2.83108971746314</v>
      </c>
      <c r="D32" s="110">
        <v>2.8933919499618801</v>
      </c>
      <c r="E32" s="110">
        <v>2.99304943602101</v>
      </c>
      <c r="F32" s="110">
        <v>3.1217772496838001</v>
      </c>
      <c r="G32" s="110">
        <v>3.2386638135572001</v>
      </c>
      <c r="H32" s="110">
        <v>3.4336528874004899</v>
      </c>
      <c r="I32" s="110">
        <v>3.59583937813826</v>
      </c>
      <c r="J32" s="109">
        <v>3.7306653803822001</v>
      </c>
      <c r="K32" s="109">
        <v>3.77244541700937</v>
      </c>
      <c r="L32" s="109">
        <v>3.7782338274557299</v>
      </c>
      <c r="M32" s="109">
        <v>4.14396527419877</v>
      </c>
      <c r="N32" s="109">
        <v>4.5362999999999998</v>
      </c>
      <c r="O32" s="111">
        <v>5.1246999999999998</v>
      </c>
      <c r="P32" s="99"/>
      <c r="Q32" s="99"/>
      <c r="R32" s="99"/>
      <c r="S32" s="74"/>
      <c r="T32" s="74"/>
    </row>
    <row r="33" spans="1:20" ht="18.95" customHeight="1" x14ac:dyDescent="0.45">
      <c r="A33" s="74"/>
      <c r="B33" s="108">
        <v>36180</v>
      </c>
      <c r="C33" s="112">
        <v>2.8620897174631401</v>
      </c>
      <c r="D33" s="109">
        <v>2.9081919499618798</v>
      </c>
      <c r="E33" s="109">
        <v>3.0165494360210099</v>
      </c>
      <c r="F33" s="109">
        <v>3.1496272496838</v>
      </c>
      <c r="G33" s="112">
        <v>3.2653638135572001</v>
      </c>
      <c r="H33" s="109">
        <v>3.4574028874004901</v>
      </c>
      <c r="I33" s="109">
        <v>3.6142893781382601</v>
      </c>
      <c r="J33" s="109">
        <v>3.7493153803822001</v>
      </c>
      <c r="K33" s="109">
        <v>3.79434541700937</v>
      </c>
      <c r="L33" s="109">
        <v>3.7993838274557299</v>
      </c>
      <c r="M33" s="109">
        <v>4.1615652741987699</v>
      </c>
      <c r="N33" s="109">
        <v>4.5522999999999998</v>
      </c>
      <c r="O33" s="111">
        <v>5.1379999999999999</v>
      </c>
      <c r="P33" s="99"/>
      <c r="Q33" s="99"/>
      <c r="R33" s="99"/>
      <c r="S33" s="74"/>
      <c r="T33" s="74"/>
    </row>
    <row r="34" spans="1:20" ht="18.95" customHeight="1" x14ac:dyDescent="0.45">
      <c r="A34" s="74"/>
      <c r="B34" s="108">
        <v>36181</v>
      </c>
      <c r="C34" s="112">
        <v>2.8490897174631402</v>
      </c>
      <c r="D34" s="109">
        <v>2.8984919499618802</v>
      </c>
      <c r="E34" s="109">
        <v>3.0085994360210102</v>
      </c>
      <c r="F34" s="109">
        <v>3.1410772496838</v>
      </c>
      <c r="G34" s="112">
        <v>3.2514138135572002</v>
      </c>
      <c r="H34" s="109">
        <v>3.4355528874004899</v>
      </c>
      <c r="I34" s="109">
        <v>3.5869393781382599</v>
      </c>
      <c r="J34" s="109">
        <v>3.7179653803821999</v>
      </c>
      <c r="K34" s="109">
        <v>3.77014541700937</v>
      </c>
      <c r="L34" s="109">
        <v>3.7766838274557299</v>
      </c>
      <c r="M34" s="109">
        <v>4.1314652741987699</v>
      </c>
      <c r="N34" s="109">
        <v>4.5126999999999997</v>
      </c>
      <c r="O34" s="111">
        <v>5.0799000000000003</v>
      </c>
      <c r="P34" s="99"/>
      <c r="Q34" s="99"/>
      <c r="R34" s="99"/>
      <c r="S34" s="74"/>
      <c r="T34" s="74"/>
    </row>
    <row r="35" spans="1:20" ht="18.95" customHeight="1" x14ac:dyDescent="0.45">
      <c r="A35" s="74"/>
      <c r="B35" s="108">
        <v>36182</v>
      </c>
      <c r="C35" s="109">
        <v>2.8290897174631402</v>
      </c>
      <c r="D35" s="109">
        <v>2.8656419499618799</v>
      </c>
      <c r="E35" s="109">
        <v>2.9765494360210099</v>
      </c>
      <c r="F35" s="109">
        <v>3.1053272496837998</v>
      </c>
      <c r="G35" s="109">
        <v>3.2172638135571998</v>
      </c>
      <c r="H35" s="109">
        <v>3.4007528874004902</v>
      </c>
      <c r="I35" s="109">
        <v>3.5520893781382599</v>
      </c>
      <c r="J35" s="109">
        <v>3.6880653803821999</v>
      </c>
      <c r="K35" s="109">
        <v>3.7425454170093699</v>
      </c>
      <c r="L35" s="109">
        <v>3.7541338274557301</v>
      </c>
      <c r="M35" s="109">
        <v>4.1051652741987699</v>
      </c>
      <c r="N35" s="109">
        <v>4.4839000000000002</v>
      </c>
      <c r="O35" s="111">
        <v>5.0484999999999998</v>
      </c>
      <c r="P35" s="74"/>
      <c r="Q35" s="74"/>
      <c r="R35" s="74"/>
      <c r="S35" s="74"/>
      <c r="T35" s="74"/>
    </row>
    <row r="36" spans="1:20" ht="18.95" customHeight="1" x14ac:dyDescent="0.45">
      <c r="A36" s="74"/>
      <c r="B36" s="108">
        <v>36185</v>
      </c>
      <c r="C36" s="109">
        <v>2.8260897174631401</v>
      </c>
      <c r="D36" s="109">
        <v>2.86979194996188</v>
      </c>
      <c r="E36" s="109">
        <v>2.9813494360210102</v>
      </c>
      <c r="F36" s="109">
        <v>3.1083772496837998</v>
      </c>
      <c r="G36" s="109">
        <v>3.2205138135571998</v>
      </c>
      <c r="H36" s="109">
        <v>3.4055528874004901</v>
      </c>
      <c r="I36" s="109">
        <v>3.5605393781382602</v>
      </c>
      <c r="J36" s="109">
        <v>3.6971153803822001</v>
      </c>
      <c r="K36" s="109">
        <v>3.7543954170093699</v>
      </c>
      <c r="L36" s="109">
        <v>3.76618382745573</v>
      </c>
      <c r="M36" s="109">
        <v>4.11196527419877</v>
      </c>
      <c r="N36" s="109">
        <v>4.4870000000000001</v>
      </c>
      <c r="O36" s="111">
        <v>5.0391000000000004</v>
      </c>
      <c r="P36" s="74"/>
      <c r="Q36" s="74"/>
      <c r="R36" s="74"/>
      <c r="S36" s="74"/>
      <c r="T36" s="74"/>
    </row>
    <row r="37" spans="1:20" ht="18.95" customHeight="1" x14ac:dyDescent="0.45">
      <c r="A37" s="74"/>
      <c r="B37" s="108">
        <v>36186</v>
      </c>
      <c r="C37" s="109">
        <v>2.8420897174631401</v>
      </c>
      <c r="D37" s="109">
        <v>2.8808919499618799</v>
      </c>
      <c r="E37" s="109">
        <v>2.9885994360210102</v>
      </c>
      <c r="F37" s="109">
        <v>3.1082772496838</v>
      </c>
      <c r="G37" s="109">
        <v>3.2176138135571999</v>
      </c>
      <c r="H37" s="109">
        <v>3.3977528874004901</v>
      </c>
      <c r="I37" s="109">
        <v>3.5539893781382599</v>
      </c>
      <c r="J37" s="109">
        <v>3.6908153803822001</v>
      </c>
      <c r="K37" s="109">
        <v>3.7555454170093698</v>
      </c>
      <c r="L37" s="109">
        <v>3.7671338274557402</v>
      </c>
      <c r="M37" s="109">
        <v>4.11196527419877</v>
      </c>
      <c r="N37" s="109">
        <v>4.4881000000000002</v>
      </c>
      <c r="O37" s="111">
        <v>5.0427</v>
      </c>
      <c r="P37" s="74"/>
      <c r="Q37" s="74"/>
      <c r="R37" s="74"/>
      <c r="S37" s="74"/>
      <c r="T37" s="74"/>
    </row>
    <row r="38" spans="1:20" ht="18.95" customHeight="1" x14ac:dyDescent="0.45">
      <c r="A38" s="74"/>
      <c r="B38" s="108">
        <v>36187</v>
      </c>
      <c r="C38" s="109">
        <v>2.8440897174631399</v>
      </c>
      <c r="D38" s="109">
        <v>2.8842419499618801</v>
      </c>
      <c r="E38" s="109">
        <v>2.98964943602101</v>
      </c>
      <c r="F38" s="109">
        <v>3.1108272496837999</v>
      </c>
      <c r="G38" s="109">
        <v>3.2185638135571999</v>
      </c>
      <c r="H38" s="109">
        <v>3.3959528874004898</v>
      </c>
      <c r="I38" s="109">
        <v>3.5525393781382602</v>
      </c>
      <c r="J38" s="109">
        <v>3.6884153803822</v>
      </c>
      <c r="K38" s="109">
        <v>3.7515954170093702</v>
      </c>
      <c r="L38" s="109">
        <v>3.7639838274557298</v>
      </c>
      <c r="M38" s="109">
        <v>4.1074652741987698</v>
      </c>
      <c r="N38" s="109">
        <v>4.4833999999999996</v>
      </c>
      <c r="O38" s="111">
        <v>5.0411999999999999</v>
      </c>
      <c r="P38" s="74"/>
      <c r="Q38" s="74"/>
      <c r="R38" s="74"/>
      <c r="S38" s="74"/>
      <c r="T38" s="74"/>
    </row>
    <row r="39" spans="1:20" ht="18.95" customHeight="1" x14ac:dyDescent="0.45">
      <c r="A39" s="74"/>
      <c r="B39" s="108">
        <v>36188</v>
      </c>
      <c r="C39" s="109">
        <v>2.8400897174631399</v>
      </c>
      <c r="D39" s="109">
        <v>2.8887419499618798</v>
      </c>
      <c r="E39" s="109">
        <v>2.9879994360210098</v>
      </c>
      <c r="F39" s="109">
        <v>3.1142272496837999</v>
      </c>
      <c r="G39" s="109">
        <v>3.2217638135572</v>
      </c>
      <c r="H39" s="109">
        <v>3.4009028874004898</v>
      </c>
      <c r="I39" s="109">
        <v>3.5576393781382598</v>
      </c>
      <c r="J39" s="109">
        <v>3.6944653803822001</v>
      </c>
      <c r="K39" s="109">
        <v>3.75339541700937</v>
      </c>
      <c r="L39" s="109">
        <v>3.7595838274557298</v>
      </c>
      <c r="M39" s="109">
        <v>4.1130652741987701</v>
      </c>
      <c r="N39" s="109">
        <v>4.4992000000000001</v>
      </c>
      <c r="O39" s="111">
        <v>5.0720000000000001</v>
      </c>
      <c r="P39" s="74"/>
      <c r="Q39" s="74"/>
      <c r="R39" s="74"/>
      <c r="S39" s="74"/>
      <c r="T39" s="74"/>
    </row>
    <row r="40" spans="1:20" ht="18.95" customHeight="1" x14ac:dyDescent="0.45">
      <c r="A40" s="74"/>
      <c r="B40" s="108">
        <v>36189</v>
      </c>
      <c r="C40" s="109">
        <v>2.8370897174631402</v>
      </c>
      <c r="D40" s="109">
        <v>2.8909919499618799</v>
      </c>
      <c r="E40" s="109">
        <v>2.9956994360210101</v>
      </c>
      <c r="F40" s="109">
        <v>3.1232772496838002</v>
      </c>
      <c r="G40" s="109">
        <v>3.2274138135572001</v>
      </c>
      <c r="H40" s="109">
        <v>3.4047528874004902</v>
      </c>
      <c r="I40" s="109">
        <v>3.5610893781382602</v>
      </c>
      <c r="J40" s="109">
        <v>3.6972153803821999</v>
      </c>
      <c r="K40" s="109">
        <v>3.7577954170093699</v>
      </c>
      <c r="L40" s="109">
        <v>3.7594838274557301</v>
      </c>
      <c r="M40" s="109">
        <v>4.1139652741987698</v>
      </c>
      <c r="N40" s="109">
        <v>4.5002000000000004</v>
      </c>
      <c r="O40" s="111">
        <v>5.0724</v>
      </c>
      <c r="P40" s="74"/>
      <c r="Q40" s="74"/>
      <c r="R40" s="74"/>
      <c r="S40" s="74"/>
      <c r="T40" s="74"/>
    </row>
    <row r="41" spans="1:20" ht="18.95" customHeight="1" x14ac:dyDescent="0.45">
      <c r="A41" s="74"/>
      <c r="B41" s="108">
        <v>36192</v>
      </c>
      <c r="C41" s="109">
        <v>2.88708971746314</v>
      </c>
      <c r="D41" s="109">
        <v>2.9422919499618798</v>
      </c>
      <c r="E41" s="109">
        <v>3.0399994360210099</v>
      </c>
      <c r="F41" s="109">
        <v>3.1674772496838002</v>
      </c>
      <c r="G41" s="109">
        <v>3.2684638135571999</v>
      </c>
      <c r="H41" s="109">
        <v>3.44445288740049</v>
      </c>
      <c r="I41" s="109">
        <v>3.60368937813826</v>
      </c>
      <c r="J41" s="109">
        <v>3.7408653803821998</v>
      </c>
      <c r="K41" s="109">
        <v>3.7992454170093701</v>
      </c>
      <c r="L41" s="109">
        <v>3.79363382745573</v>
      </c>
      <c r="M41" s="109">
        <v>4.1507152741987703</v>
      </c>
      <c r="N41" s="109">
        <v>4.5357000000000003</v>
      </c>
      <c r="O41" s="111">
        <v>5.1017000000000001</v>
      </c>
      <c r="P41" s="74"/>
      <c r="Q41" s="74"/>
      <c r="R41" s="74"/>
      <c r="S41" s="74"/>
      <c r="T41" s="74"/>
    </row>
    <row r="42" spans="1:20" ht="18.95" customHeight="1" x14ac:dyDescent="0.45">
      <c r="A42" s="74"/>
      <c r="B42" s="108">
        <v>36193</v>
      </c>
      <c r="C42" s="109">
        <v>2.8980897174631401</v>
      </c>
      <c r="D42" s="109">
        <v>2.9544919499618798</v>
      </c>
      <c r="E42" s="109">
        <v>3.0470494360210099</v>
      </c>
      <c r="F42" s="109">
        <v>3.1715272496838001</v>
      </c>
      <c r="G42" s="109">
        <v>3.2749138135572</v>
      </c>
      <c r="H42" s="109">
        <v>3.45055288740049</v>
      </c>
      <c r="I42" s="109">
        <v>3.6134893781382602</v>
      </c>
      <c r="J42" s="109">
        <v>3.7556153803822001</v>
      </c>
      <c r="K42" s="109">
        <v>3.8183954170093699</v>
      </c>
      <c r="L42" s="109">
        <v>3.8126338274557301</v>
      </c>
      <c r="M42" s="109">
        <v>4.1692652741987697</v>
      </c>
      <c r="N42" s="109">
        <v>4.5533000000000001</v>
      </c>
      <c r="O42" s="111">
        <v>5.1181999999999999</v>
      </c>
      <c r="P42" s="74"/>
      <c r="Q42" s="74"/>
      <c r="R42" s="74"/>
      <c r="S42" s="74"/>
      <c r="T42" s="74"/>
    </row>
    <row r="43" spans="1:20" ht="18.95" customHeight="1" x14ac:dyDescent="0.45">
      <c r="A43" s="74"/>
      <c r="B43" s="108">
        <v>36194</v>
      </c>
      <c r="C43" s="109">
        <v>2.9090897174631398</v>
      </c>
      <c r="D43" s="109">
        <v>2.9672919499618802</v>
      </c>
      <c r="E43" s="109">
        <v>3.0649994360210102</v>
      </c>
      <c r="F43" s="109">
        <v>3.1965272496838</v>
      </c>
      <c r="G43" s="109">
        <v>3.3017638135572001</v>
      </c>
      <c r="H43" s="109">
        <v>3.4796528874004902</v>
      </c>
      <c r="I43" s="109">
        <v>3.6462893781382602</v>
      </c>
      <c r="J43" s="109">
        <v>3.7912653803822001</v>
      </c>
      <c r="K43" s="109">
        <v>3.85569541700937</v>
      </c>
      <c r="L43" s="109">
        <v>3.8478338274557302</v>
      </c>
      <c r="M43" s="109">
        <v>4.2036152741987696</v>
      </c>
      <c r="N43" s="109">
        <v>4.5880999999999998</v>
      </c>
      <c r="O43" s="111">
        <v>5.1544999999999996</v>
      </c>
      <c r="P43" s="74"/>
      <c r="Q43" s="74"/>
      <c r="R43" s="74"/>
      <c r="S43" s="74"/>
      <c r="T43" s="74"/>
    </row>
    <row r="44" spans="1:20" ht="18.95" customHeight="1" x14ac:dyDescent="0.45">
      <c r="A44" s="74"/>
      <c r="B44" s="108">
        <v>36195</v>
      </c>
      <c r="C44" s="109">
        <v>2.9170897174631398</v>
      </c>
      <c r="D44" s="109">
        <v>3.00984194996188</v>
      </c>
      <c r="E44" s="109">
        <v>3.11769943602101</v>
      </c>
      <c r="F44" s="109">
        <v>3.2581772496838002</v>
      </c>
      <c r="G44" s="109">
        <v>3.3644638135572</v>
      </c>
      <c r="H44" s="109">
        <v>3.5444528874004901</v>
      </c>
      <c r="I44" s="109">
        <v>3.71628937813826</v>
      </c>
      <c r="J44" s="109">
        <v>3.8670653803822002</v>
      </c>
      <c r="K44" s="109">
        <v>3.9380454170093699</v>
      </c>
      <c r="L44" s="109">
        <v>3.9247838274557298</v>
      </c>
      <c r="M44" s="109">
        <v>4.2787152741987704</v>
      </c>
      <c r="N44" s="109">
        <v>4.6645000000000003</v>
      </c>
      <c r="O44" s="111">
        <v>5.2441000000000004</v>
      </c>
      <c r="P44" s="74"/>
      <c r="Q44" s="74"/>
      <c r="R44" s="74"/>
      <c r="S44" s="74"/>
      <c r="T44" s="74"/>
    </row>
    <row r="45" spans="1:20" ht="18.95" customHeight="1" x14ac:dyDescent="0.45">
      <c r="A45" s="74"/>
      <c r="B45" s="108">
        <v>36196</v>
      </c>
      <c r="C45" s="109">
        <v>2.9200897174631399</v>
      </c>
      <c r="D45" s="109">
        <v>2.98929194996188</v>
      </c>
      <c r="E45" s="109">
        <v>3.0983494360210102</v>
      </c>
      <c r="F45" s="109">
        <v>3.2358272496837999</v>
      </c>
      <c r="G45" s="109">
        <v>3.3399638135571998</v>
      </c>
      <c r="H45" s="109">
        <v>3.51955288740049</v>
      </c>
      <c r="I45" s="109">
        <v>3.68788937813826</v>
      </c>
      <c r="J45" s="109">
        <v>3.8324153803822001</v>
      </c>
      <c r="K45" s="109">
        <v>3.9063454170093701</v>
      </c>
      <c r="L45" s="109">
        <v>3.8939838274557301</v>
      </c>
      <c r="M45" s="109">
        <v>4.2379152741987696</v>
      </c>
      <c r="N45" s="109">
        <v>4.6204999999999998</v>
      </c>
      <c r="O45" s="111">
        <v>5.2020999999999997</v>
      </c>
      <c r="P45" s="74"/>
      <c r="Q45" s="74"/>
      <c r="R45" s="74"/>
      <c r="S45" s="74"/>
      <c r="T45" s="74"/>
    </row>
    <row r="46" spans="1:20" ht="18.95" customHeight="1" x14ac:dyDescent="0.45">
      <c r="A46" s="74"/>
      <c r="B46" s="108">
        <v>36199</v>
      </c>
      <c r="C46" s="109">
        <v>2.94008971746314</v>
      </c>
      <c r="D46" s="109">
        <v>3.06074194996188</v>
      </c>
      <c r="E46" s="109">
        <v>3.1972994360210101</v>
      </c>
      <c r="F46" s="109">
        <v>3.3236772496837999</v>
      </c>
      <c r="G46" s="109">
        <v>3.4581638135572002</v>
      </c>
      <c r="H46" s="109">
        <v>3.6234528874004899</v>
      </c>
      <c r="I46" s="109">
        <v>3.78718937813826</v>
      </c>
      <c r="J46" s="109">
        <v>3.9335653803822002</v>
      </c>
      <c r="K46" s="109">
        <v>4.00434541700937</v>
      </c>
      <c r="L46" s="109">
        <v>3.9906838274557299</v>
      </c>
      <c r="M46" s="109">
        <v>4.3725152741987703</v>
      </c>
      <c r="N46" s="109">
        <v>4.8068</v>
      </c>
      <c r="O46" s="111">
        <v>5.2323000000000004</v>
      </c>
      <c r="P46" s="74"/>
      <c r="Q46" s="74"/>
      <c r="R46" s="74"/>
      <c r="S46" s="74"/>
      <c r="T46" s="74"/>
    </row>
    <row r="47" spans="1:20" ht="18.95" customHeight="1" x14ac:dyDescent="0.45">
      <c r="A47" s="74"/>
      <c r="B47" s="108">
        <v>36200</v>
      </c>
      <c r="C47" s="109">
        <v>2.9240897174631399</v>
      </c>
      <c r="D47" s="109">
        <v>3.00644194996188</v>
      </c>
      <c r="E47" s="109">
        <v>3.1349494360210102</v>
      </c>
      <c r="F47" s="109">
        <v>3.2572272496838002</v>
      </c>
      <c r="G47" s="109">
        <v>3.3881138135572</v>
      </c>
      <c r="H47" s="109">
        <v>3.5493528874004898</v>
      </c>
      <c r="I47" s="109">
        <v>3.7008893781382599</v>
      </c>
      <c r="J47" s="109">
        <v>3.8360153803822001</v>
      </c>
      <c r="K47" s="109">
        <v>3.90869541700937</v>
      </c>
      <c r="L47" s="109">
        <v>3.9016838274557299</v>
      </c>
      <c r="M47" s="109">
        <v>4.2447152741987697</v>
      </c>
      <c r="N47" s="109">
        <v>4.6368</v>
      </c>
      <c r="O47" s="111">
        <v>5.2251000000000003</v>
      </c>
      <c r="P47" s="74"/>
      <c r="Q47" s="74"/>
      <c r="R47" s="74"/>
      <c r="S47" s="74"/>
      <c r="T47" s="74"/>
    </row>
    <row r="48" spans="1:20" ht="18.95" customHeight="1" x14ac:dyDescent="0.45">
      <c r="A48" s="74"/>
      <c r="B48" s="108">
        <v>36201</v>
      </c>
      <c r="C48" s="109">
        <v>2.9330897174631398</v>
      </c>
      <c r="D48" s="109">
        <v>3.0027419499618802</v>
      </c>
      <c r="E48" s="109">
        <v>3.1227494360210102</v>
      </c>
      <c r="F48" s="109">
        <v>3.2462272496838001</v>
      </c>
      <c r="G48" s="109">
        <v>3.3805138135571999</v>
      </c>
      <c r="H48" s="109">
        <v>3.5436528874004898</v>
      </c>
      <c r="I48" s="109">
        <v>3.6952393781382602</v>
      </c>
      <c r="J48" s="109">
        <v>3.8324653803822</v>
      </c>
      <c r="K48" s="109">
        <v>3.9050954170093699</v>
      </c>
      <c r="L48" s="109">
        <v>3.90033382745573</v>
      </c>
      <c r="M48" s="109">
        <v>4.2367652741987696</v>
      </c>
      <c r="N48" s="109">
        <v>4.6254</v>
      </c>
      <c r="O48" s="111">
        <v>5.2133000000000003</v>
      </c>
      <c r="P48" s="74"/>
      <c r="Q48" s="74"/>
      <c r="R48" s="74"/>
      <c r="S48" s="74"/>
      <c r="T48" s="74"/>
    </row>
    <row r="49" spans="1:20" ht="18.95" customHeight="1" x14ac:dyDescent="0.45">
      <c r="A49" s="74"/>
      <c r="B49" s="108">
        <v>36202</v>
      </c>
      <c r="C49" s="109">
        <v>2.9270897174631401</v>
      </c>
      <c r="D49" s="109">
        <v>2.9964919499618801</v>
      </c>
      <c r="E49" s="109">
        <v>3.10794943602101</v>
      </c>
      <c r="F49" s="109">
        <v>3.2259272496837998</v>
      </c>
      <c r="G49" s="109">
        <v>3.3613638135572002</v>
      </c>
      <c r="H49" s="109">
        <v>3.5229528874004901</v>
      </c>
      <c r="I49" s="109">
        <v>3.6786393781382598</v>
      </c>
      <c r="J49" s="109">
        <v>3.8153153803822</v>
      </c>
      <c r="K49" s="109">
        <v>3.88674541700937</v>
      </c>
      <c r="L49" s="109">
        <v>3.8845838274557298</v>
      </c>
      <c r="M49" s="109">
        <v>4.2201652741987701</v>
      </c>
      <c r="N49" s="109">
        <v>4.6100000000000003</v>
      </c>
      <c r="O49" s="111">
        <v>5.2083000000000004</v>
      </c>
      <c r="P49" s="74"/>
      <c r="Q49" s="74"/>
      <c r="R49" s="74"/>
      <c r="S49" s="74"/>
      <c r="T49" s="74"/>
    </row>
    <row r="50" spans="1:20" ht="18.95" customHeight="1" x14ac:dyDescent="0.45">
      <c r="A50" s="74"/>
      <c r="B50" s="108">
        <v>36203</v>
      </c>
      <c r="C50" s="109">
        <v>2.9430897174631401</v>
      </c>
      <c r="D50" s="109">
        <v>3.02014194996188</v>
      </c>
      <c r="E50" s="109">
        <v>3.1387494360210102</v>
      </c>
      <c r="F50" s="109">
        <v>3.2643772496837999</v>
      </c>
      <c r="G50" s="109">
        <v>3.4075138135572001</v>
      </c>
      <c r="H50" s="109">
        <v>3.5753528874004901</v>
      </c>
      <c r="I50" s="109">
        <v>3.7338893781382598</v>
      </c>
      <c r="J50" s="109">
        <v>3.8767153803821999</v>
      </c>
      <c r="K50" s="109">
        <v>3.9496954170093699</v>
      </c>
      <c r="L50" s="109">
        <v>3.94413382745573</v>
      </c>
      <c r="M50" s="109">
        <v>4.2782652741987697</v>
      </c>
      <c r="N50" s="109">
        <v>4.6673</v>
      </c>
      <c r="O50" s="111">
        <v>5.2674000000000003</v>
      </c>
      <c r="P50" s="74"/>
      <c r="Q50" s="74"/>
      <c r="R50" s="74"/>
      <c r="S50" s="74"/>
      <c r="T50" s="74"/>
    </row>
    <row r="51" spans="1:20" ht="18.95" customHeight="1" x14ac:dyDescent="0.45">
      <c r="A51" s="74"/>
      <c r="B51" s="108">
        <v>36206</v>
      </c>
      <c r="C51" s="109">
        <v>2.9450897174631399</v>
      </c>
      <c r="D51" s="109">
        <v>3.0597419499618801</v>
      </c>
      <c r="E51" s="109">
        <v>3.21199943602101</v>
      </c>
      <c r="F51" s="109">
        <v>3.3453272496838</v>
      </c>
      <c r="G51" s="109">
        <v>3.4879638135572</v>
      </c>
      <c r="H51" s="109">
        <v>3.6587028874004899</v>
      </c>
      <c r="I51" s="109">
        <v>3.82278937813826</v>
      </c>
      <c r="J51" s="109">
        <v>3.9694153803822001</v>
      </c>
      <c r="K51" s="109">
        <v>4.0433454170093697</v>
      </c>
      <c r="L51" s="109">
        <v>4.03733382745573</v>
      </c>
      <c r="M51" s="109">
        <v>4.3857652741987696</v>
      </c>
      <c r="N51" s="109">
        <v>4.7919999999999998</v>
      </c>
      <c r="O51" s="111">
        <v>5.4286000000000003</v>
      </c>
      <c r="P51" s="74"/>
      <c r="Q51" s="74"/>
      <c r="R51" s="74"/>
      <c r="S51" s="74"/>
      <c r="T51" s="74"/>
    </row>
    <row r="52" spans="1:20" ht="18.95" customHeight="1" x14ac:dyDescent="0.45">
      <c r="A52" s="74"/>
      <c r="B52" s="108">
        <v>36207</v>
      </c>
      <c r="C52" s="109">
        <v>2.9390897174631401</v>
      </c>
      <c r="D52" s="109">
        <v>3.05329194996188</v>
      </c>
      <c r="E52" s="109">
        <v>3.2040994360210102</v>
      </c>
      <c r="F52" s="109">
        <v>3.3391772496838001</v>
      </c>
      <c r="G52" s="109">
        <v>3.4873138135572002</v>
      </c>
      <c r="H52" s="109">
        <v>3.6532028874004898</v>
      </c>
      <c r="I52" s="109">
        <v>3.8199893781382599</v>
      </c>
      <c r="J52" s="109">
        <v>3.9673153803822001</v>
      </c>
      <c r="K52" s="109">
        <v>4.0434454170093703</v>
      </c>
      <c r="L52" s="109">
        <v>4.0367838274557402</v>
      </c>
      <c r="M52" s="109">
        <v>4.3808652741987801</v>
      </c>
      <c r="N52" s="109">
        <v>4.7827999999999999</v>
      </c>
      <c r="O52" s="111">
        <v>5.4156000000000004</v>
      </c>
      <c r="P52" s="74"/>
      <c r="Q52" s="74"/>
      <c r="R52" s="74"/>
      <c r="S52" s="74"/>
      <c r="T52" s="74"/>
    </row>
    <row r="53" spans="1:20" ht="18.95" customHeight="1" x14ac:dyDescent="0.45">
      <c r="A53" s="74"/>
      <c r="B53" s="108">
        <v>36208</v>
      </c>
      <c r="C53" s="109">
        <v>2.9250897174631398</v>
      </c>
      <c r="D53" s="109">
        <v>3.0442419499618798</v>
      </c>
      <c r="E53" s="109">
        <v>3.1911994360210101</v>
      </c>
      <c r="F53" s="109">
        <v>3.3234272496838</v>
      </c>
      <c r="G53" s="109">
        <v>3.4672138135571999</v>
      </c>
      <c r="H53" s="109">
        <v>3.6383028874004899</v>
      </c>
      <c r="I53" s="109">
        <v>3.8027393781382601</v>
      </c>
      <c r="J53" s="109">
        <v>3.9464653803821999</v>
      </c>
      <c r="K53" s="109">
        <v>4.0235954170093704</v>
      </c>
      <c r="L53" s="109">
        <v>4.0203338274557403</v>
      </c>
      <c r="M53" s="109">
        <v>4.3626152741987703</v>
      </c>
      <c r="N53" s="109">
        <v>4.7657999999999996</v>
      </c>
      <c r="O53" s="111">
        <v>5.4016000000000002</v>
      </c>
      <c r="P53" s="74"/>
      <c r="Q53" s="74"/>
      <c r="R53" s="74"/>
      <c r="S53" s="74"/>
      <c r="T53" s="74"/>
    </row>
    <row r="54" spans="1:20" ht="18.95" customHeight="1" x14ac:dyDescent="0.45">
      <c r="A54" s="74"/>
      <c r="B54" s="108">
        <v>36209</v>
      </c>
      <c r="C54" s="109">
        <v>2.9250897174631398</v>
      </c>
      <c r="D54" s="109">
        <v>3.0425919499618801</v>
      </c>
      <c r="E54" s="109">
        <v>3.1919494360210101</v>
      </c>
      <c r="F54" s="109">
        <v>3.3317772496838001</v>
      </c>
      <c r="G54" s="109">
        <v>3.4757138135572001</v>
      </c>
      <c r="H54" s="109">
        <v>3.65465288740049</v>
      </c>
      <c r="I54" s="109">
        <v>3.8213393781382599</v>
      </c>
      <c r="J54" s="109">
        <v>3.9690153803822001</v>
      </c>
      <c r="K54" s="109">
        <v>4.0455454170093699</v>
      </c>
      <c r="L54" s="109">
        <v>4.0427338274557396</v>
      </c>
      <c r="M54" s="109">
        <v>4.3808652741987801</v>
      </c>
      <c r="N54" s="109">
        <v>4.7793000000000001</v>
      </c>
      <c r="O54" s="111">
        <v>5.4039999999999999</v>
      </c>
      <c r="P54" s="74"/>
      <c r="Q54" s="74"/>
      <c r="R54" s="74"/>
      <c r="S54" s="74"/>
      <c r="T54" s="74"/>
    </row>
    <row r="55" spans="1:20" ht="18.95" customHeight="1" x14ac:dyDescent="0.45">
      <c r="A55" s="74"/>
      <c r="B55" s="108">
        <v>36210</v>
      </c>
      <c r="C55" s="109">
        <v>2.91108971746314</v>
      </c>
      <c r="D55" s="109">
        <v>3.01899194996188</v>
      </c>
      <c r="E55" s="109">
        <v>3.1748994360210099</v>
      </c>
      <c r="F55" s="109">
        <v>3.3083272496838001</v>
      </c>
      <c r="G55" s="109">
        <v>3.4420638135571999</v>
      </c>
      <c r="H55" s="109">
        <v>3.63500288740049</v>
      </c>
      <c r="I55" s="109">
        <v>3.79383937813826</v>
      </c>
      <c r="J55" s="109">
        <v>3.9421653803822001</v>
      </c>
      <c r="K55" s="109">
        <v>4.0207954170093698</v>
      </c>
      <c r="L55" s="109">
        <v>4.0236338274557299</v>
      </c>
      <c r="M55" s="109">
        <v>4.3584152741987703</v>
      </c>
      <c r="N55" s="109">
        <v>4.7511999999999999</v>
      </c>
      <c r="O55" s="111">
        <v>5.3616999999999999</v>
      </c>
      <c r="P55" s="74"/>
      <c r="Q55" s="74"/>
      <c r="R55" s="74"/>
      <c r="S55" s="74"/>
      <c r="T55" s="74"/>
    </row>
    <row r="56" spans="1:20" ht="18.95" customHeight="1" x14ac:dyDescent="0.45">
      <c r="A56" s="74"/>
      <c r="B56" s="108">
        <v>36213</v>
      </c>
      <c r="C56" s="109">
        <v>2.9050897174631398</v>
      </c>
      <c r="D56" s="109">
        <v>3.0104919499618799</v>
      </c>
      <c r="E56" s="109">
        <v>3.16454943602101</v>
      </c>
      <c r="F56" s="109">
        <v>3.2919772496838</v>
      </c>
      <c r="G56" s="109">
        <v>3.4241138135572</v>
      </c>
      <c r="H56" s="109">
        <v>3.6128028874004898</v>
      </c>
      <c r="I56" s="109">
        <v>3.7737393781382602</v>
      </c>
      <c r="J56" s="109">
        <v>3.9226153803821999</v>
      </c>
      <c r="K56" s="109">
        <v>4.00204541700937</v>
      </c>
      <c r="L56" s="109">
        <v>4.0130838274557403</v>
      </c>
      <c r="M56" s="109">
        <v>4.3490652741987699</v>
      </c>
      <c r="N56" s="109">
        <v>4.7445000000000004</v>
      </c>
      <c r="O56" s="111">
        <v>5.3525999999999998</v>
      </c>
      <c r="P56" s="74"/>
      <c r="Q56" s="74"/>
      <c r="R56" s="74"/>
      <c r="S56" s="74"/>
      <c r="T56" s="74"/>
    </row>
    <row r="57" spans="1:20" ht="18.95" customHeight="1" x14ac:dyDescent="0.45">
      <c r="A57" s="74"/>
      <c r="B57" s="108">
        <v>36214</v>
      </c>
      <c r="C57" s="109">
        <v>2.8980897174631401</v>
      </c>
      <c r="D57" s="109">
        <v>3.0018919499618799</v>
      </c>
      <c r="E57" s="109">
        <v>3.1434494360210099</v>
      </c>
      <c r="F57" s="109">
        <v>3.2681272496838001</v>
      </c>
      <c r="G57" s="109">
        <v>3.3976138135572</v>
      </c>
      <c r="H57" s="109">
        <v>3.5880028874004899</v>
      </c>
      <c r="I57" s="109">
        <v>3.74963937813826</v>
      </c>
      <c r="J57" s="109">
        <v>3.8943153803822002</v>
      </c>
      <c r="K57" s="109">
        <v>3.9769454170093699</v>
      </c>
      <c r="L57" s="109">
        <v>3.9897838274557298</v>
      </c>
      <c r="M57" s="109">
        <v>4.3252152741987802</v>
      </c>
      <c r="N57" s="109">
        <v>4.7214</v>
      </c>
      <c r="O57" s="111">
        <v>5.3341000000000003</v>
      </c>
      <c r="P57" s="74"/>
      <c r="Q57" s="74"/>
      <c r="R57" s="74"/>
      <c r="S57" s="74"/>
      <c r="T57" s="74"/>
    </row>
    <row r="58" spans="1:20" ht="18.95" customHeight="1" x14ac:dyDescent="0.45">
      <c r="A58" s="74"/>
      <c r="B58" s="108">
        <v>36215</v>
      </c>
      <c r="C58" s="109">
        <v>2.9260897174631402</v>
      </c>
      <c r="D58" s="109">
        <v>3.03004194996188</v>
      </c>
      <c r="E58" s="109">
        <v>3.16969943602101</v>
      </c>
      <c r="F58" s="109">
        <v>3.2956272496837999</v>
      </c>
      <c r="G58" s="109">
        <v>3.4191638135572</v>
      </c>
      <c r="H58" s="109">
        <v>3.6153028874004902</v>
      </c>
      <c r="I58" s="109">
        <v>3.77308937813826</v>
      </c>
      <c r="J58" s="109">
        <v>3.9138153803822</v>
      </c>
      <c r="K58" s="109">
        <v>3.99139541700937</v>
      </c>
      <c r="L58" s="109">
        <v>4.0036338274557401</v>
      </c>
      <c r="M58" s="109">
        <v>4.3429652741987699</v>
      </c>
      <c r="N58" s="109">
        <v>4.7333999999999996</v>
      </c>
      <c r="O58" s="111">
        <v>5.3414999999999999</v>
      </c>
      <c r="P58" s="74"/>
      <c r="Q58" s="74"/>
      <c r="R58" s="74"/>
      <c r="S58" s="74"/>
      <c r="T58" s="74"/>
    </row>
    <row r="59" spans="1:20" ht="18.95" customHeight="1" x14ac:dyDescent="0.45">
      <c r="A59" s="74"/>
      <c r="B59" s="108">
        <v>36216</v>
      </c>
      <c r="C59" s="109">
        <v>2.9790897174631401</v>
      </c>
      <c r="D59" s="109">
        <v>3.09009194996188</v>
      </c>
      <c r="E59" s="109">
        <v>3.2458494360210102</v>
      </c>
      <c r="F59" s="109">
        <v>3.3732772496838002</v>
      </c>
      <c r="G59" s="109">
        <v>3.4936138135572001</v>
      </c>
      <c r="H59" s="109">
        <v>3.6974528874004902</v>
      </c>
      <c r="I59" s="109">
        <v>3.8619893781382602</v>
      </c>
      <c r="J59" s="109">
        <v>4.0043653803822004</v>
      </c>
      <c r="K59" s="109">
        <v>4.0800954170093702</v>
      </c>
      <c r="L59" s="109">
        <v>4.08373382745574</v>
      </c>
      <c r="M59" s="109">
        <v>4.4254152741987696</v>
      </c>
      <c r="N59" s="109">
        <v>4.8192000000000004</v>
      </c>
      <c r="O59" s="111">
        <v>5.4446000000000003</v>
      </c>
      <c r="P59" s="74"/>
      <c r="Q59" s="74"/>
      <c r="R59" s="74"/>
      <c r="S59" s="74"/>
      <c r="T59" s="74"/>
    </row>
    <row r="60" spans="1:20" ht="18.95" customHeight="1" x14ac:dyDescent="0.45">
      <c r="A60" s="74"/>
      <c r="B60" s="108">
        <v>36217</v>
      </c>
      <c r="C60" s="109">
        <v>3.0180897174631398</v>
      </c>
      <c r="D60" s="109">
        <v>3.1494419499618802</v>
      </c>
      <c r="E60" s="109">
        <v>3.3043994360210101</v>
      </c>
      <c r="F60" s="109">
        <v>3.4356272496838001</v>
      </c>
      <c r="G60" s="109">
        <v>3.5561138135572001</v>
      </c>
      <c r="H60" s="109">
        <v>3.7592028874004901</v>
      </c>
      <c r="I60" s="109">
        <v>3.9198893781382602</v>
      </c>
      <c r="J60" s="109">
        <v>4.0643153803822001</v>
      </c>
      <c r="K60" s="109">
        <v>4.13999541700937</v>
      </c>
      <c r="L60" s="109">
        <v>4.1382838274557301</v>
      </c>
      <c r="M60" s="109">
        <v>4.4798152741987698</v>
      </c>
      <c r="N60" s="109">
        <v>4.8727</v>
      </c>
      <c r="O60" s="111">
        <v>5.4960000000000004</v>
      </c>
      <c r="P60" s="74"/>
      <c r="Q60" s="74"/>
      <c r="R60" s="74"/>
      <c r="S60" s="74"/>
      <c r="T60" s="74"/>
    </row>
    <row r="61" spans="1:20" ht="18.95" customHeight="1" x14ac:dyDescent="0.45">
      <c r="A61" s="74"/>
      <c r="B61" s="108">
        <v>36220</v>
      </c>
      <c r="C61" s="109">
        <v>3.0840897174631401</v>
      </c>
      <c r="D61" s="109">
        <v>3.2260419499618802</v>
      </c>
      <c r="E61" s="109">
        <v>3.3923494360210098</v>
      </c>
      <c r="F61" s="109">
        <v>3.5327272496837998</v>
      </c>
      <c r="G61" s="109">
        <v>3.6573638135572</v>
      </c>
      <c r="H61" s="109">
        <v>3.8613528874004901</v>
      </c>
      <c r="I61" s="109">
        <v>4.0247893781382604</v>
      </c>
      <c r="J61" s="109">
        <v>4.1778653803822001</v>
      </c>
      <c r="K61" s="109">
        <v>4.2552454170093696</v>
      </c>
      <c r="L61" s="109">
        <v>4.24313382745573</v>
      </c>
      <c r="M61" s="109">
        <v>4.59281527419878</v>
      </c>
      <c r="N61" s="109">
        <v>4.9946999999999999</v>
      </c>
      <c r="O61" s="111">
        <v>5.6295000000000002</v>
      </c>
      <c r="P61" s="74"/>
      <c r="Q61" s="74"/>
      <c r="R61" s="74"/>
      <c r="S61" s="74"/>
      <c r="T61" s="74"/>
    </row>
    <row r="62" spans="1:20" ht="18.95" customHeight="1" x14ac:dyDescent="0.45">
      <c r="A62" s="74"/>
      <c r="B62" s="108">
        <v>36221</v>
      </c>
      <c r="C62" s="109">
        <v>3.0840897174631401</v>
      </c>
      <c r="D62" s="109">
        <v>3.2283419499618802</v>
      </c>
      <c r="E62" s="109">
        <v>3.3853494360210101</v>
      </c>
      <c r="F62" s="109">
        <v>3.5189272496838</v>
      </c>
      <c r="G62" s="109">
        <v>3.6392638135572</v>
      </c>
      <c r="H62" s="109">
        <v>3.84405288740049</v>
      </c>
      <c r="I62" s="109">
        <v>4.0024393781382601</v>
      </c>
      <c r="J62" s="109">
        <v>4.1563153803821997</v>
      </c>
      <c r="K62" s="109">
        <v>4.2367454170093701</v>
      </c>
      <c r="L62" s="109">
        <v>4.2268838274557297</v>
      </c>
      <c r="M62" s="109">
        <v>4.5714152741987704</v>
      </c>
      <c r="N62" s="109">
        <v>4.9720000000000004</v>
      </c>
      <c r="O62" s="111">
        <v>5.6052999999999997</v>
      </c>
      <c r="P62" s="74"/>
      <c r="Q62" s="74"/>
      <c r="R62" s="74"/>
      <c r="S62" s="74"/>
      <c r="T62" s="74"/>
    </row>
    <row r="63" spans="1:20" ht="18.95" customHeight="1" x14ac:dyDescent="0.45">
      <c r="A63" s="74"/>
      <c r="B63" s="108">
        <v>36222</v>
      </c>
      <c r="C63" s="109">
        <v>3.0980897174631399</v>
      </c>
      <c r="D63" s="109">
        <v>3.2426419499618802</v>
      </c>
      <c r="E63" s="109">
        <v>3.4113994360210098</v>
      </c>
      <c r="F63" s="109">
        <v>3.5551772496837999</v>
      </c>
      <c r="G63" s="109">
        <v>3.6723638135572001</v>
      </c>
      <c r="H63" s="109">
        <v>3.8841528874004898</v>
      </c>
      <c r="I63" s="109">
        <v>4.0467893781382598</v>
      </c>
      <c r="J63" s="109">
        <v>4.2000153803822</v>
      </c>
      <c r="K63" s="109">
        <v>4.2866954170093701</v>
      </c>
      <c r="L63" s="109">
        <v>4.2857338274557302</v>
      </c>
      <c r="M63" s="109">
        <v>4.6364152741987699</v>
      </c>
      <c r="N63" s="109">
        <v>5.0415999999999999</v>
      </c>
      <c r="O63" s="111">
        <v>5.6905000000000001</v>
      </c>
      <c r="P63" s="74"/>
      <c r="Q63" s="74"/>
      <c r="R63" s="74"/>
      <c r="S63" s="74"/>
      <c r="T63" s="74"/>
    </row>
    <row r="64" spans="1:20" ht="18.95" customHeight="1" x14ac:dyDescent="0.45">
      <c r="A64" s="74"/>
      <c r="B64" s="108">
        <v>36223</v>
      </c>
      <c r="C64" s="109">
        <v>3.06908971746314</v>
      </c>
      <c r="D64" s="109">
        <v>3.2282919499618798</v>
      </c>
      <c r="E64" s="109">
        <v>3.41529943602101</v>
      </c>
      <c r="F64" s="109">
        <v>3.5696272496838</v>
      </c>
      <c r="G64" s="109">
        <v>3.6929638135572</v>
      </c>
      <c r="H64" s="109">
        <v>3.91225288740049</v>
      </c>
      <c r="I64" s="109">
        <v>4.0815893781382604</v>
      </c>
      <c r="J64" s="109">
        <v>4.2354153803822001</v>
      </c>
      <c r="K64" s="109">
        <v>4.3282954170093699</v>
      </c>
      <c r="L64" s="109">
        <v>4.3320338274557297</v>
      </c>
      <c r="M64" s="109">
        <v>4.6776652741987697</v>
      </c>
      <c r="N64" s="109">
        <v>5.0826000000000002</v>
      </c>
      <c r="O64" s="111">
        <v>5.7366000000000001</v>
      </c>
      <c r="P64" s="74"/>
      <c r="Q64" s="74"/>
      <c r="R64" s="74"/>
      <c r="S64" s="74"/>
      <c r="T64" s="74"/>
    </row>
    <row r="65" spans="1:20" ht="18.95" customHeight="1" x14ac:dyDescent="0.45">
      <c r="A65" s="74"/>
      <c r="B65" s="108">
        <v>36224</v>
      </c>
      <c r="C65" s="109">
        <v>2.9970897174631399</v>
      </c>
      <c r="D65" s="109">
        <v>3.1031419499618802</v>
      </c>
      <c r="E65" s="109">
        <v>3.2686994360210102</v>
      </c>
      <c r="F65" s="109">
        <v>3.4130772496838002</v>
      </c>
      <c r="G65" s="109">
        <v>3.5383638135572002</v>
      </c>
      <c r="H65" s="109">
        <v>3.7519528874004902</v>
      </c>
      <c r="I65" s="109">
        <v>3.9151393781382602</v>
      </c>
      <c r="J65" s="109">
        <v>4.0618653803821996</v>
      </c>
      <c r="K65" s="109">
        <v>4.1552954170093699</v>
      </c>
      <c r="L65" s="109">
        <v>4.1600838274557397</v>
      </c>
      <c r="M65" s="109">
        <v>4.5074152741987703</v>
      </c>
      <c r="N65" s="109">
        <v>4.915</v>
      </c>
      <c r="O65" s="111">
        <v>5.56</v>
      </c>
      <c r="P65" s="74"/>
      <c r="Q65" s="74"/>
      <c r="R65" s="74"/>
      <c r="S65" s="74"/>
      <c r="T65" s="74"/>
    </row>
    <row r="66" spans="1:20" ht="18.95" customHeight="1" x14ac:dyDescent="0.45">
      <c r="A66" s="74"/>
      <c r="B66" s="108">
        <v>36227</v>
      </c>
      <c r="C66" s="109">
        <v>2.9870897174631401</v>
      </c>
      <c r="D66" s="109">
        <v>3.1008919499618801</v>
      </c>
      <c r="E66" s="109">
        <v>3.26594943602101</v>
      </c>
      <c r="F66" s="109">
        <v>3.4182772496838001</v>
      </c>
      <c r="G66" s="109">
        <v>3.5486138135571998</v>
      </c>
      <c r="H66" s="109">
        <v>3.77335288740049</v>
      </c>
      <c r="I66" s="109">
        <v>3.9528393781382598</v>
      </c>
      <c r="J66" s="109">
        <v>4.1174153803821998</v>
      </c>
      <c r="K66" s="109">
        <v>4.2145454170093704</v>
      </c>
      <c r="L66" s="109">
        <v>4.21683382745573</v>
      </c>
      <c r="M66" s="109">
        <v>4.5746652741987699</v>
      </c>
      <c r="N66" s="109">
        <v>4.9950999999999999</v>
      </c>
      <c r="O66" s="111">
        <v>5.6538000000000004</v>
      </c>
      <c r="P66" s="74"/>
      <c r="Q66" s="74"/>
      <c r="R66" s="74"/>
      <c r="S66" s="74"/>
      <c r="T66" s="74"/>
    </row>
    <row r="67" spans="1:20" ht="18.95" customHeight="1" x14ac:dyDescent="0.45">
      <c r="A67" s="74"/>
      <c r="B67" s="108">
        <v>36228</v>
      </c>
      <c r="C67" s="109">
        <v>3.00008971746314</v>
      </c>
      <c r="D67" s="109">
        <v>3.1122919499618802</v>
      </c>
      <c r="E67" s="109">
        <v>3.28324943602101</v>
      </c>
      <c r="F67" s="109">
        <v>3.4444272496838</v>
      </c>
      <c r="G67" s="109">
        <v>3.5812138135571998</v>
      </c>
      <c r="H67" s="109">
        <v>3.80805288740049</v>
      </c>
      <c r="I67" s="109">
        <v>3.9909893781382602</v>
      </c>
      <c r="J67" s="109">
        <v>4.1579153803822004</v>
      </c>
      <c r="K67" s="109">
        <v>4.2616954170093697</v>
      </c>
      <c r="L67" s="109">
        <v>4.2681838274557302</v>
      </c>
      <c r="M67" s="109">
        <v>4.6239652741987802</v>
      </c>
      <c r="N67" s="109">
        <v>5.0448000000000004</v>
      </c>
      <c r="O67" s="111">
        <v>5.7080000000000002</v>
      </c>
      <c r="P67" s="74"/>
      <c r="Q67" s="74"/>
      <c r="R67" s="74"/>
      <c r="S67" s="74"/>
      <c r="T67" s="74"/>
    </row>
    <row r="68" spans="1:20" ht="18.95" customHeight="1" x14ac:dyDescent="0.45">
      <c r="A68" s="74"/>
      <c r="B68" s="108">
        <v>36229</v>
      </c>
      <c r="C68" s="109">
        <v>2.9890897174631399</v>
      </c>
      <c r="D68" s="109">
        <v>3.08949194996188</v>
      </c>
      <c r="E68" s="109">
        <v>3.2568494360210098</v>
      </c>
      <c r="F68" s="109">
        <v>3.4099272496838</v>
      </c>
      <c r="G68" s="109">
        <v>3.5451138135572</v>
      </c>
      <c r="H68" s="109">
        <v>3.77050288740049</v>
      </c>
      <c r="I68" s="109">
        <v>3.9516893781382598</v>
      </c>
      <c r="J68" s="109">
        <v>4.1205653803822004</v>
      </c>
      <c r="K68" s="109">
        <v>4.2275454170093703</v>
      </c>
      <c r="L68" s="109">
        <v>4.2390338274557298</v>
      </c>
      <c r="M68" s="109">
        <v>4.59016527419878</v>
      </c>
      <c r="N68" s="109">
        <v>5.0058999999999996</v>
      </c>
      <c r="O68" s="111">
        <v>5.6675000000000004</v>
      </c>
      <c r="P68" s="74"/>
      <c r="Q68" s="74"/>
      <c r="R68" s="74"/>
      <c r="S68" s="74"/>
      <c r="T68" s="74"/>
    </row>
    <row r="69" spans="1:20" ht="18.95" customHeight="1" x14ac:dyDescent="0.45">
      <c r="A69" s="74"/>
      <c r="B69" s="108">
        <v>36230</v>
      </c>
      <c r="C69" s="109">
        <v>2.9650897174631399</v>
      </c>
      <c r="D69" s="109">
        <v>3.0596919499618802</v>
      </c>
      <c r="E69" s="109">
        <v>3.2193494360210102</v>
      </c>
      <c r="F69" s="109">
        <v>3.3693272496838</v>
      </c>
      <c r="G69" s="109">
        <v>3.5096138135572001</v>
      </c>
      <c r="H69" s="109">
        <v>3.7382528874004901</v>
      </c>
      <c r="I69" s="109">
        <v>3.91903937813826</v>
      </c>
      <c r="J69" s="109">
        <v>4.0942153803821997</v>
      </c>
      <c r="K69" s="109">
        <v>4.2026454170093697</v>
      </c>
      <c r="L69" s="109">
        <v>4.2200838274557402</v>
      </c>
      <c r="M69" s="109">
        <v>4.5760652741987702</v>
      </c>
      <c r="N69" s="109">
        <v>4.9923999999999999</v>
      </c>
      <c r="O69" s="111">
        <v>5.6542000000000003</v>
      </c>
      <c r="P69" s="74"/>
      <c r="Q69" s="74"/>
      <c r="R69" s="74"/>
      <c r="S69" s="74"/>
      <c r="T69" s="74"/>
    </row>
    <row r="70" spans="1:20" ht="18.95" customHeight="1" x14ac:dyDescent="0.45">
      <c r="A70" s="74"/>
      <c r="B70" s="108">
        <v>36231</v>
      </c>
      <c r="C70" s="109">
        <v>2.9530897174631399</v>
      </c>
      <c r="D70" s="109">
        <v>3.04569194996188</v>
      </c>
      <c r="E70" s="109">
        <v>3.2000494360210099</v>
      </c>
      <c r="F70" s="109">
        <v>3.3557272496838002</v>
      </c>
      <c r="G70" s="109">
        <v>3.4845138135572</v>
      </c>
      <c r="H70" s="109">
        <v>3.7023528874004898</v>
      </c>
      <c r="I70" s="109">
        <v>3.8843893781382599</v>
      </c>
      <c r="J70" s="109">
        <v>4.0600153803822003</v>
      </c>
      <c r="K70" s="109">
        <v>4.1713954170093697</v>
      </c>
      <c r="L70" s="109">
        <v>4.1897838274557397</v>
      </c>
      <c r="M70" s="109">
        <v>4.5477152741987696</v>
      </c>
      <c r="N70" s="109">
        <v>4.9642999999999997</v>
      </c>
      <c r="O70" s="111">
        <v>5.6228999999999996</v>
      </c>
      <c r="P70" s="74"/>
      <c r="Q70" s="74"/>
      <c r="R70" s="74"/>
      <c r="S70" s="74"/>
      <c r="T70" s="74"/>
    </row>
    <row r="71" spans="1:20" ht="18.95" customHeight="1" x14ac:dyDescent="0.45">
      <c r="A71" s="74"/>
      <c r="B71" s="108">
        <v>36234</v>
      </c>
      <c r="C71" s="109">
        <v>2.9350897174631401</v>
      </c>
      <c r="D71" s="109">
        <v>3.0398419499618798</v>
      </c>
      <c r="E71" s="109">
        <v>3.1914494360210099</v>
      </c>
      <c r="F71" s="109">
        <v>3.3532772496838001</v>
      </c>
      <c r="G71" s="109">
        <v>3.4853138135571999</v>
      </c>
      <c r="H71" s="109">
        <v>3.69925288740049</v>
      </c>
      <c r="I71" s="109">
        <v>3.8817393781382599</v>
      </c>
      <c r="J71" s="109">
        <v>4.0531653803822003</v>
      </c>
      <c r="K71" s="109">
        <v>4.1665954170093702</v>
      </c>
      <c r="L71" s="109">
        <v>4.1896338274557401</v>
      </c>
      <c r="M71" s="109">
        <v>4.5524152741987702</v>
      </c>
      <c r="N71" s="109">
        <v>4.9726999999999997</v>
      </c>
      <c r="O71" s="111">
        <v>5.6367000000000003</v>
      </c>
      <c r="P71" s="74"/>
      <c r="Q71" s="74"/>
      <c r="R71" s="74"/>
      <c r="S71" s="74"/>
      <c r="T71" s="74"/>
    </row>
    <row r="72" spans="1:20" ht="18.95" customHeight="1" x14ac:dyDescent="0.45">
      <c r="A72" s="74"/>
      <c r="B72" s="108">
        <v>36235</v>
      </c>
      <c r="C72" s="109">
        <v>2.9290897174631398</v>
      </c>
      <c r="D72" s="109">
        <v>3.0329919499618798</v>
      </c>
      <c r="E72" s="109">
        <v>3.1763494360210101</v>
      </c>
      <c r="F72" s="109">
        <v>3.3338772496838001</v>
      </c>
      <c r="G72" s="109">
        <v>3.4630138135571999</v>
      </c>
      <c r="H72" s="109">
        <v>3.6747528874004902</v>
      </c>
      <c r="I72" s="109">
        <v>3.8499893781382601</v>
      </c>
      <c r="J72" s="109">
        <v>4.0152653803821998</v>
      </c>
      <c r="K72" s="109">
        <v>4.1245454170093696</v>
      </c>
      <c r="L72" s="109">
        <v>4.14898382745573</v>
      </c>
      <c r="M72" s="109">
        <v>4.5122652741987697</v>
      </c>
      <c r="N72" s="109">
        <v>4.9292999999999996</v>
      </c>
      <c r="O72" s="111">
        <v>5.5862999999999996</v>
      </c>
      <c r="P72" s="74"/>
      <c r="Q72" s="74"/>
      <c r="R72" s="74"/>
      <c r="S72" s="74"/>
      <c r="T72" s="74"/>
    </row>
    <row r="73" spans="1:20" ht="18.95" customHeight="1" x14ac:dyDescent="0.45">
      <c r="A73" s="74"/>
      <c r="B73" s="108">
        <v>36236</v>
      </c>
      <c r="C73" s="109">
        <v>2.9120897174631399</v>
      </c>
      <c r="D73" s="109">
        <v>3.0128419499618802</v>
      </c>
      <c r="E73" s="109">
        <v>3.1514994360210098</v>
      </c>
      <c r="F73" s="109">
        <v>3.3031272496837998</v>
      </c>
      <c r="G73" s="109">
        <v>3.4321138135572</v>
      </c>
      <c r="H73" s="109">
        <v>3.6393028874004898</v>
      </c>
      <c r="I73" s="109">
        <v>3.8143893781382601</v>
      </c>
      <c r="J73" s="109">
        <v>3.9777653803822002</v>
      </c>
      <c r="K73" s="109">
        <v>4.0850454170093702</v>
      </c>
      <c r="L73" s="109">
        <v>4.10813382745574</v>
      </c>
      <c r="M73" s="109">
        <v>4.4654652741987704</v>
      </c>
      <c r="N73" s="109">
        <v>4.8761999999999999</v>
      </c>
      <c r="O73" s="111">
        <v>5.5240999999999998</v>
      </c>
      <c r="P73" s="74"/>
      <c r="Q73" s="74"/>
      <c r="R73" s="74"/>
      <c r="S73" s="74"/>
      <c r="T73" s="74"/>
    </row>
    <row r="74" spans="1:20" ht="18.95" customHeight="1" x14ac:dyDescent="0.45">
      <c r="A74" s="74"/>
      <c r="B74" s="108">
        <v>36237</v>
      </c>
      <c r="C74" s="109">
        <v>2.8760897174631399</v>
      </c>
      <c r="D74" s="109">
        <v>2.9893419499618799</v>
      </c>
      <c r="E74" s="109">
        <v>3.1245994360210099</v>
      </c>
      <c r="F74" s="109">
        <v>3.2698272496838001</v>
      </c>
      <c r="G74" s="109">
        <v>3.4036638135572002</v>
      </c>
      <c r="H74" s="109">
        <v>3.6164028874004899</v>
      </c>
      <c r="I74" s="109">
        <v>3.7962893781382601</v>
      </c>
      <c r="J74" s="109">
        <v>3.9604653803822001</v>
      </c>
      <c r="K74" s="109">
        <v>4.0635454170093697</v>
      </c>
      <c r="L74" s="109">
        <v>4.0858338274557298</v>
      </c>
      <c r="M74" s="109">
        <v>4.4485652741987698</v>
      </c>
      <c r="N74" s="109">
        <v>4.8630000000000004</v>
      </c>
      <c r="O74" s="111">
        <v>5.5160999999999998</v>
      </c>
      <c r="P74" s="74"/>
      <c r="Q74" s="74"/>
      <c r="R74" s="74"/>
      <c r="S74" s="74"/>
      <c r="T74" s="74"/>
    </row>
    <row r="75" spans="1:20" ht="18.95" customHeight="1" x14ac:dyDescent="0.45">
      <c r="A75" s="74"/>
      <c r="B75" s="108">
        <v>36238</v>
      </c>
      <c r="C75" s="109">
        <v>2.9160897174631399</v>
      </c>
      <c r="D75" s="109">
        <v>3.0109419499618801</v>
      </c>
      <c r="E75" s="109">
        <v>3.14414943602101</v>
      </c>
      <c r="F75" s="109">
        <v>3.2870272496838</v>
      </c>
      <c r="G75" s="109">
        <v>3.4227138135572002</v>
      </c>
      <c r="H75" s="109">
        <v>3.63005288740049</v>
      </c>
      <c r="I75" s="109">
        <v>3.80318937813826</v>
      </c>
      <c r="J75" s="109">
        <v>3.9654153803822001</v>
      </c>
      <c r="K75" s="109">
        <v>4.0677954170093704</v>
      </c>
      <c r="L75" s="109">
        <v>4.0903338274557299</v>
      </c>
      <c r="M75" s="109">
        <v>4.4564152741987701</v>
      </c>
      <c r="N75" s="109">
        <v>4.8750999999999998</v>
      </c>
      <c r="O75" s="111">
        <v>5.5366999999999997</v>
      </c>
      <c r="P75" s="74"/>
      <c r="Q75" s="74"/>
      <c r="R75" s="74"/>
      <c r="S75" s="74"/>
      <c r="T75" s="74"/>
    </row>
    <row r="76" spans="1:20" ht="18.95" customHeight="1" x14ac:dyDescent="0.45">
      <c r="A76" s="74"/>
      <c r="B76" s="108">
        <v>36241</v>
      </c>
      <c r="C76" s="109">
        <v>2.9180897174631402</v>
      </c>
      <c r="D76" s="109">
        <v>3.02794194996188</v>
      </c>
      <c r="E76" s="109">
        <v>3.1720994360210102</v>
      </c>
      <c r="F76" s="109">
        <v>3.3109272496837998</v>
      </c>
      <c r="G76" s="109">
        <v>3.4500138135572</v>
      </c>
      <c r="H76" s="109">
        <v>3.67065288740049</v>
      </c>
      <c r="I76" s="109">
        <v>3.85213937813826</v>
      </c>
      <c r="J76" s="109">
        <v>4.0138153803821996</v>
      </c>
      <c r="K76" s="109">
        <v>4.1171954170093699</v>
      </c>
      <c r="L76" s="109">
        <v>4.1399838274557297</v>
      </c>
      <c r="M76" s="109">
        <v>4.4995652741987699</v>
      </c>
      <c r="N76" s="109">
        <v>4.9095000000000004</v>
      </c>
      <c r="O76" s="111">
        <v>5.5609999999999999</v>
      </c>
      <c r="P76" s="74"/>
      <c r="Q76" s="74"/>
      <c r="R76" s="74"/>
      <c r="S76" s="74"/>
      <c r="T76" s="74"/>
    </row>
    <row r="77" spans="1:20" ht="18.95" customHeight="1" x14ac:dyDescent="0.45">
      <c r="A77" s="74"/>
      <c r="B77" s="108">
        <v>36242</v>
      </c>
      <c r="C77" s="109">
        <v>2.9250897174631398</v>
      </c>
      <c r="D77" s="109">
        <v>3.0389419499618802</v>
      </c>
      <c r="E77" s="109">
        <v>3.18799943602101</v>
      </c>
      <c r="F77" s="109">
        <v>3.3331272496838</v>
      </c>
      <c r="G77" s="109">
        <v>3.4743138135571998</v>
      </c>
      <c r="H77" s="109">
        <v>3.6944028874004902</v>
      </c>
      <c r="I77" s="109">
        <v>3.8794393781382599</v>
      </c>
      <c r="J77" s="109">
        <v>4.0419153803821999</v>
      </c>
      <c r="K77" s="109">
        <v>4.1446454170093698</v>
      </c>
      <c r="L77" s="109">
        <v>4.1678338274557296</v>
      </c>
      <c r="M77" s="109">
        <v>4.5234152741987703</v>
      </c>
      <c r="N77" s="109">
        <v>4.9295</v>
      </c>
      <c r="O77" s="111">
        <v>5.5758000000000001</v>
      </c>
      <c r="P77" s="74"/>
      <c r="Q77" s="74"/>
      <c r="R77" s="74"/>
      <c r="S77" s="74"/>
      <c r="T77" s="74"/>
    </row>
    <row r="78" spans="1:20" ht="18.95" customHeight="1" x14ac:dyDescent="0.45">
      <c r="A78" s="74"/>
      <c r="B78" s="108">
        <v>36243</v>
      </c>
      <c r="C78" s="109">
        <v>2.9010897174631398</v>
      </c>
      <c r="D78" s="109">
        <v>3.0161919499618799</v>
      </c>
      <c r="E78" s="109">
        <v>3.1665494360210098</v>
      </c>
      <c r="F78" s="109">
        <v>3.3161772496838</v>
      </c>
      <c r="G78" s="109">
        <v>3.4594138135571999</v>
      </c>
      <c r="H78" s="109">
        <v>3.6871528874004902</v>
      </c>
      <c r="I78" s="109">
        <v>3.8734393781382601</v>
      </c>
      <c r="J78" s="109">
        <v>4.0363153803821996</v>
      </c>
      <c r="K78" s="109">
        <v>4.1412454170093698</v>
      </c>
      <c r="L78" s="109">
        <v>4.1651338274557297</v>
      </c>
      <c r="M78" s="109">
        <v>4.5249152741987801</v>
      </c>
      <c r="N78" s="109">
        <v>4.9387999999999996</v>
      </c>
      <c r="O78" s="111">
        <v>5.5933999999999999</v>
      </c>
      <c r="P78" s="74"/>
      <c r="Q78" s="74"/>
      <c r="R78" s="74"/>
      <c r="S78" s="74"/>
      <c r="T78" s="74"/>
    </row>
    <row r="79" spans="1:20" ht="18.95" customHeight="1" x14ac:dyDescent="0.45">
      <c r="A79" s="74"/>
      <c r="B79" s="108">
        <v>36244</v>
      </c>
      <c r="C79" s="109">
        <v>2.88708971746314</v>
      </c>
      <c r="D79" s="109">
        <v>2.9915419499618801</v>
      </c>
      <c r="E79" s="109">
        <v>3.1430994360210098</v>
      </c>
      <c r="F79" s="109">
        <v>3.2959772496838</v>
      </c>
      <c r="G79" s="109">
        <v>3.4425138135572002</v>
      </c>
      <c r="H79" s="109">
        <v>3.6684028874004899</v>
      </c>
      <c r="I79" s="109">
        <v>3.8541893781382601</v>
      </c>
      <c r="J79" s="109">
        <v>4.0212153803822002</v>
      </c>
      <c r="K79" s="109">
        <v>4.1254454170093702</v>
      </c>
      <c r="L79" s="109">
        <v>4.1540338274557298</v>
      </c>
      <c r="M79" s="109">
        <v>4.5194652741987698</v>
      </c>
      <c r="N79" s="109">
        <v>4.9363000000000001</v>
      </c>
      <c r="O79" s="111">
        <v>5.5972</v>
      </c>
      <c r="P79" s="74"/>
      <c r="Q79" s="74"/>
      <c r="R79" s="74"/>
      <c r="S79" s="74"/>
      <c r="T79" s="74"/>
    </row>
    <row r="80" spans="1:20" ht="18.95" customHeight="1" x14ac:dyDescent="0.45">
      <c r="A80" s="74"/>
      <c r="B80" s="108">
        <v>36245</v>
      </c>
      <c r="C80" s="109">
        <v>2.9080897174631399</v>
      </c>
      <c r="D80" s="109">
        <v>3.0021919499618801</v>
      </c>
      <c r="E80" s="109">
        <v>3.1792994360210098</v>
      </c>
      <c r="F80" s="109">
        <v>3.3373772496837999</v>
      </c>
      <c r="G80" s="109">
        <v>3.4904138135572</v>
      </c>
      <c r="H80" s="109">
        <v>3.7294528874004902</v>
      </c>
      <c r="I80" s="109">
        <v>3.9292893781382601</v>
      </c>
      <c r="J80" s="109">
        <v>4.1021153803821999</v>
      </c>
      <c r="K80" s="109">
        <v>4.2158954170093699</v>
      </c>
      <c r="L80" s="109">
        <v>4.2424838274557404</v>
      </c>
      <c r="M80" s="109">
        <v>4.6084652741987702</v>
      </c>
      <c r="N80" s="109">
        <v>5.0301</v>
      </c>
      <c r="O80" s="111">
        <v>5.6973000000000003</v>
      </c>
      <c r="P80" s="74"/>
      <c r="Q80" s="74"/>
      <c r="R80" s="74"/>
      <c r="S80" s="74"/>
      <c r="T80" s="74"/>
    </row>
    <row r="81" spans="1:20" ht="18.95" customHeight="1" x14ac:dyDescent="0.45">
      <c r="A81" s="74"/>
      <c r="B81" s="108">
        <v>36248</v>
      </c>
      <c r="C81" s="109">
        <v>2.8760897174631399</v>
      </c>
      <c r="D81" s="109">
        <v>2.97479194996188</v>
      </c>
      <c r="E81" s="109">
        <v>3.15119943602101</v>
      </c>
      <c r="F81" s="109">
        <v>3.3129272496838</v>
      </c>
      <c r="G81" s="109">
        <v>3.4698138135572001</v>
      </c>
      <c r="H81" s="109">
        <v>3.7169028874004901</v>
      </c>
      <c r="I81" s="109">
        <v>3.9238893781382602</v>
      </c>
      <c r="J81" s="109">
        <v>4.1032653803821999</v>
      </c>
      <c r="K81" s="109">
        <v>4.2194954170093704</v>
      </c>
      <c r="L81" s="109">
        <v>4.25073382745573</v>
      </c>
      <c r="M81" s="109">
        <v>4.6144652741987704</v>
      </c>
      <c r="N81" s="109">
        <v>5.0366999999999997</v>
      </c>
      <c r="O81" s="111">
        <v>5.7027000000000001</v>
      </c>
      <c r="P81" s="74"/>
      <c r="Q81" s="74"/>
      <c r="R81" s="74"/>
      <c r="S81" s="74"/>
      <c r="T81" s="74"/>
    </row>
    <row r="82" spans="1:20" ht="18.95" customHeight="1" x14ac:dyDescent="0.45">
      <c r="A82" s="74"/>
      <c r="B82" s="108">
        <v>36249</v>
      </c>
      <c r="C82" s="109">
        <v>2.8500897174631401</v>
      </c>
      <c r="D82" s="109">
        <v>2.9360919499618801</v>
      </c>
      <c r="E82" s="109">
        <v>3.1135494360210099</v>
      </c>
      <c r="F82" s="109">
        <v>3.2786772496837999</v>
      </c>
      <c r="G82" s="109">
        <v>3.4362638135572001</v>
      </c>
      <c r="H82" s="109">
        <v>3.68645288740049</v>
      </c>
      <c r="I82" s="109">
        <v>3.8964893781382601</v>
      </c>
      <c r="J82" s="109">
        <v>4.0799653803822</v>
      </c>
      <c r="K82" s="109">
        <v>4.1987454170093699</v>
      </c>
      <c r="L82" s="109">
        <v>4.2299838274557304</v>
      </c>
      <c r="M82" s="109">
        <v>4.5970652741987701</v>
      </c>
      <c r="N82" s="109">
        <v>5.0195999999999996</v>
      </c>
      <c r="O82" s="111">
        <v>5.6848999999999998</v>
      </c>
      <c r="P82" s="74"/>
      <c r="Q82" s="74"/>
      <c r="R82" s="74"/>
      <c r="S82" s="74"/>
      <c r="T82" s="74"/>
    </row>
    <row r="83" spans="1:20" ht="18.95" customHeight="1" x14ac:dyDescent="0.45">
      <c r="A83" s="74"/>
      <c r="B83" s="108">
        <v>36250</v>
      </c>
      <c r="C83" s="109">
        <v>2.8480897174631399</v>
      </c>
      <c r="D83" s="109">
        <v>2.9239419499618799</v>
      </c>
      <c r="E83" s="109">
        <v>3.0943494360210102</v>
      </c>
      <c r="F83" s="109">
        <v>3.2542272496838001</v>
      </c>
      <c r="G83" s="109">
        <v>3.4080638135572001</v>
      </c>
      <c r="H83" s="109">
        <v>3.6441028874004902</v>
      </c>
      <c r="I83" s="109">
        <v>3.84908937813826</v>
      </c>
      <c r="J83" s="109">
        <v>4.0304153803822</v>
      </c>
      <c r="K83" s="109">
        <v>4.1497454170093704</v>
      </c>
      <c r="L83" s="109">
        <v>4.17948382745573</v>
      </c>
      <c r="M83" s="109">
        <v>4.5430652741987698</v>
      </c>
      <c r="N83" s="109">
        <v>4.9568000000000003</v>
      </c>
      <c r="O83" s="111">
        <v>5.6078999999999999</v>
      </c>
      <c r="P83" s="74"/>
      <c r="Q83" s="74"/>
      <c r="R83" s="74"/>
      <c r="S83" s="74"/>
      <c r="T83" s="74"/>
    </row>
    <row r="84" spans="1:20" ht="18.95" customHeight="1" x14ac:dyDescent="0.45">
      <c r="A84" s="74"/>
      <c r="B84" s="108">
        <v>36251</v>
      </c>
      <c r="C84" s="109">
        <v>2.82308971746314</v>
      </c>
      <c r="D84" s="109">
        <v>2.9146419499618799</v>
      </c>
      <c r="E84" s="109">
        <v>3.0872994360210102</v>
      </c>
      <c r="F84" s="109">
        <v>3.2392772496837998</v>
      </c>
      <c r="G84" s="109">
        <v>3.3969138135571999</v>
      </c>
      <c r="H84" s="109">
        <v>3.6395528874004901</v>
      </c>
      <c r="I84" s="109">
        <v>3.8431393781382601</v>
      </c>
      <c r="J84" s="109">
        <v>4.0293153803821999</v>
      </c>
      <c r="K84" s="109">
        <v>4.1511954170093697</v>
      </c>
      <c r="L84" s="109">
        <v>4.18013382745574</v>
      </c>
      <c r="M84" s="109">
        <v>4.5435652741987704</v>
      </c>
      <c r="N84" s="109">
        <v>4.96</v>
      </c>
      <c r="O84" s="111">
        <v>5.6154000000000002</v>
      </c>
      <c r="P84" s="74"/>
      <c r="Q84" s="74"/>
      <c r="R84" s="74"/>
      <c r="S84" s="74"/>
      <c r="T84" s="74"/>
    </row>
    <row r="85" spans="1:20" ht="18.95" customHeight="1" x14ac:dyDescent="0.45">
      <c r="A85" s="74"/>
      <c r="B85" s="108">
        <v>36252</v>
      </c>
      <c r="C85" s="109">
        <v>2.8210897174631402</v>
      </c>
      <c r="D85" s="109">
        <v>2.9219419499618802</v>
      </c>
      <c r="E85" s="109">
        <v>3.0897994360210101</v>
      </c>
      <c r="F85" s="109">
        <v>3.2447272496838</v>
      </c>
      <c r="G85" s="109">
        <v>3.3991138135572001</v>
      </c>
      <c r="H85" s="109">
        <v>3.64205288740049</v>
      </c>
      <c r="I85" s="109">
        <v>3.8480893781382601</v>
      </c>
      <c r="J85" s="109">
        <v>4.0338153803822001</v>
      </c>
      <c r="K85" s="109">
        <v>4.1527454170093696</v>
      </c>
      <c r="L85" s="109">
        <v>4.1806838274557396</v>
      </c>
      <c r="M85" s="109">
        <v>4.5433152741987799</v>
      </c>
      <c r="N85" s="109">
        <v>4.9570999999999996</v>
      </c>
      <c r="O85" s="111">
        <v>5.6150000000000002</v>
      </c>
      <c r="P85" s="74"/>
      <c r="Q85" s="74"/>
      <c r="R85" s="74"/>
      <c r="S85" s="74"/>
      <c r="T85" s="74"/>
    </row>
    <row r="86" spans="1:20" ht="18.95" customHeight="1" x14ac:dyDescent="0.45">
      <c r="A86" s="74"/>
      <c r="B86" s="108">
        <v>36255</v>
      </c>
      <c r="C86" s="109">
        <v>2.8210897174631402</v>
      </c>
      <c r="D86" s="109">
        <v>2.9224419499618799</v>
      </c>
      <c r="E86" s="109">
        <v>3.0906494360210099</v>
      </c>
      <c r="F86" s="109">
        <v>3.2434772496837998</v>
      </c>
      <c r="G86" s="109">
        <v>3.3988638135571998</v>
      </c>
      <c r="H86" s="109">
        <v>3.6410028874004898</v>
      </c>
      <c r="I86" s="109">
        <v>3.8470893781382598</v>
      </c>
      <c r="J86" s="109">
        <v>4.0299153803822003</v>
      </c>
      <c r="K86" s="109">
        <v>4.1487454170093701</v>
      </c>
      <c r="L86" s="109">
        <v>4.1765838274557296</v>
      </c>
      <c r="M86" s="109">
        <v>4.5389652741987696</v>
      </c>
      <c r="N86" s="109">
        <v>4.9531000000000001</v>
      </c>
      <c r="O86" s="111">
        <v>5.6086</v>
      </c>
      <c r="P86" s="74"/>
      <c r="Q86" s="74"/>
      <c r="R86" s="74"/>
      <c r="S86" s="74"/>
      <c r="T86" s="74"/>
    </row>
    <row r="87" spans="1:20" ht="18.95" customHeight="1" x14ac:dyDescent="0.45">
      <c r="A87" s="74"/>
      <c r="B87" s="108">
        <v>36256</v>
      </c>
      <c r="C87" s="109">
        <v>2.7880897174631398</v>
      </c>
      <c r="D87" s="109">
        <v>2.8767419499618798</v>
      </c>
      <c r="E87" s="109">
        <v>3.03784943602101</v>
      </c>
      <c r="F87" s="109">
        <v>3.1812272496838001</v>
      </c>
      <c r="G87" s="109">
        <v>3.3351138135572</v>
      </c>
      <c r="H87" s="109">
        <v>3.5687528874004899</v>
      </c>
      <c r="I87" s="109">
        <v>3.76983937813826</v>
      </c>
      <c r="J87" s="109">
        <v>3.9455653803822002</v>
      </c>
      <c r="K87" s="109">
        <v>4.0576454170093701</v>
      </c>
      <c r="L87" s="109">
        <v>4.0947338274557401</v>
      </c>
      <c r="M87" s="109">
        <v>4.4659652741987701</v>
      </c>
      <c r="N87" s="109">
        <v>4.8754</v>
      </c>
      <c r="O87" s="111">
        <v>5.5137</v>
      </c>
      <c r="P87" s="74"/>
      <c r="Q87" s="74"/>
      <c r="R87" s="74"/>
      <c r="S87" s="74"/>
      <c r="T87" s="74"/>
    </row>
    <row r="88" spans="1:20" ht="18.95" customHeight="1" x14ac:dyDescent="0.45">
      <c r="A88" s="74"/>
      <c r="B88" s="108">
        <v>36257</v>
      </c>
      <c r="C88" s="109">
        <v>2.8020897174631401</v>
      </c>
      <c r="D88" s="109">
        <v>2.89059194996188</v>
      </c>
      <c r="E88" s="109">
        <v>3.0482494360210102</v>
      </c>
      <c r="F88" s="109">
        <v>3.1877272496838001</v>
      </c>
      <c r="G88" s="109">
        <v>3.3340138135571999</v>
      </c>
      <c r="H88" s="109">
        <v>3.5575028874004899</v>
      </c>
      <c r="I88" s="109">
        <v>3.7448393781382601</v>
      </c>
      <c r="J88" s="109">
        <v>3.9146653803821998</v>
      </c>
      <c r="K88" s="109">
        <v>4.0259454170093703</v>
      </c>
      <c r="L88" s="109">
        <v>4.0672838274557401</v>
      </c>
      <c r="M88" s="109">
        <v>4.4327152741987703</v>
      </c>
      <c r="N88" s="109">
        <v>4.8372999999999999</v>
      </c>
      <c r="O88" s="111">
        <v>5.4772999999999996</v>
      </c>
      <c r="P88" s="74"/>
      <c r="Q88" s="74"/>
      <c r="R88" s="74"/>
      <c r="S88" s="74"/>
      <c r="T88" s="74"/>
    </row>
    <row r="89" spans="1:20" ht="18.95" customHeight="1" x14ac:dyDescent="0.45">
      <c r="A89" s="74"/>
      <c r="B89" s="108">
        <v>36258</v>
      </c>
      <c r="C89" s="109">
        <v>2.7410897174631401</v>
      </c>
      <c r="D89" s="109">
        <v>2.8854919499618799</v>
      </c>
      <c r="E89" s="109">
        <v>3.0598494360210098</v>
      </c>
      <c r="F89" s="109">
        <v>3.2008772496838001</v>
      </c>
      <c r="G89" s="109">
        <v>3.3479138135572</v>
      </c>
      <c r="H89" s="109">
        <v>3.5728028874004898</v>
      </c>
      <c r="I89" s="109">
        <v>3.7555893781382599</v>
      </c>
      <c r="J89" s="109">
        <v>3.9202653803822001</v>
      </c>
      <c r="K89" s="109">
        <v>4.0352954170093698</v>
      </c>
      <c r="L89" s="109">
        <v>4.08193382745573</v>
      </c>
      <c r="M89" s="109">
        <v>4.4428652741987698</v>
      </c>
      <c r="N89" s="109">
        <v>4.8414000000000001</v>
      </c>
      <c r="O89" s="111">
        <v>5.4707999999999997</v>
      </c>
      <c r="P89" s="74"/>
      <c r="Q89" s="74"/>
      <c r="R89" s="74"/>
      <c r="S89" s="74"/>
      <c r="T89" s="74"/>
    </row>
    <row r="90" spans="1:20" ht="18.95" customHeight="1" x14ac:dyDescent="0.45">
      <c r="A90" s="74"/>
      <c r="B90" s="108">
        <v>36259</v>
      </c>
      <c r="C90" s="109">
        <v>2.6590897174631398</v>
      </c>
      <c r="D90" s="109">
        <v>2.7974919499618802</v>
      </c>
      <c r="E90" s="109">
        <v>2.97094943602101</v>
      </c>
      <c r="F90" s="109">
        <v>3.1113772496837999</v>
      </c>
      <c r="G90" s="109">
        <v>3.2647638135572001</v>
      </c>
      <c r="H90" s="109">
        <v>3.4893528874004902</v>
      </c>
      <c r="I90" s="109">
        <v>3.67723937813826</v>
      </c>
      <c r="J90" s="109">
        <v>3.8521653803821998</v>
      </c>
      <c r="K90" s="109">
        <v>3.9652454170093701</v>
      </c>
      <c r="L90" s="109">
        <v>4.0112338274557402</v>
      </c>
      <c r="M90" s="109">
        <v>4.3705152741987696</v>
      </c>
      <c r="N90" s="109">
        <v>4.7699999999999996</v>
      </c>
      <c r="O90" s="111">
        <v>5.3941999999999997</v>
      </c>
      <c r="P90" s="74"/>
      <c r="Q90" s="74"/>
      <c r="R90" s="74"/>
      <c r="S90" s="74"/>
      <c r="T90" s="74"/>
    </row>
    <row r="91" spans="1:20" ht="18.95" customHeight="1" x14ac:dyDescent="0.45">
      <c r="A91" s="74"/>
      <c r="B91" s="108">
        <v>36262</v>
      </c>
      <c r="C91" s="109">
        <v>2.6550897174631398</v>
      </c>
      <c r="D91" s="109">
        <v>2.7914419499618801</v>
      </c>
      <c r="E91" s="109">
        <v>2.9565494360210098</v>
      </c>
      <c r="F91" s="109">
        <v>3.0941272496838002</v>
      </c>
      <c r="G91" s="109">
        <v>3.2455138135572001</v>
      </c>
      <c r="H91" s="109">
        <v>3.4579028874004898</v>
      </c>
      <c r="I91" s="109">
        <v>3.6441393781382598</v>
      </c>
      <c r="J91" s="109">
        <v>3.8144653803822002</v>
      </c>
      <c r="K91" s="109">
        <v>3.9233954170093699</v>
      </c>
      <c r="L91" s="109">
        <v>3.96758382745573</v>
      </c>
      <c r="M91" s="109">
        <v>4.3344152741987703</v>
      </c>
      <c r="N91" s="109">
        <v>4.7390999999999996</v>
      </c>
      <c r="O91" s="111">
        <v>5.3688000000000002</v>
      </c>
      <c r="P91" s="74"/>
      <c r="Q91" s="74"/>
      <c r="R91" s="74"/>
      <c r="S91" s="74"/>
      <c r="T91" s="74"/>
    </row>
    <row r="92" spans="1:20" ht="18.95" customHeight="1" x14ac:dyDescent="0.45">
      <c r="A92" s="74"/>
      <c r="B92" s="108">
        <v>36263</v>
      </c>
      <c r="C92" s="109">
        <v>2.64108971746314</v>
      </c>
      <c r="D92" s="109">
        <v>2.8001919499618801</v>
      </c>
      <c r="E92" s="109">
        <v>2.9816994360210098</v>
      </c>
      <c r="F92" s="109">
        <v>3.1269772496838</v>
      </c>
      <c r="G92" s="109">
        <v>3.2811638135572001</v>
      </c>
      <c r="H92" s="109">
        <v>3.4901528874004901</v>
      </c>
      <c r="I92" s="109">
        <v>3.6798393781382601</v>
      </c>
      <c r="J92" s="109">
        <v>3.8551153803822</v>
      </c>
      <c r="K92" s="109">
        <v>3.9653954170093701</v>
      </c>
      <c r="L92" s="109">
        <v>4.0074338274557402</v>
      </c>
      <c r="M92" s="109">
        <v>4.3782652741987702</v>
      </c>
      <c r="N92" s="109">
        <v>4.7933000000000003</v>
      </c>
      <c r="O92" s="111">
        <v>5.4383999999999997</v>
      </c>
      <c r="P92" s="74"/>
      <c r="Q92" s="74"/>
      <c r="R92" s="74"/>
      <c r="S92" s="74"/>
      <c r="T92" s="74"/>
    </row>
    <row r="93" spans="1:20" ht="18.95" customHeight="1" x14ac:dyDescent="0.45">
      <c r="A93" s="74"/>
      <c r="B93" s="108">
        <v>36264</v>
      </c>
      <c r="C93" s="109">
        <v>2.6430897174631398</v>
      </c>
      <c r="D93" s="109">
        <v>2.79034194996188</v>
      </c>
      <c r="E93" s="109">
        <v>2.98429943602101</v>
      </c>
      <c r="F93" s="109">
        <v>3.1353772496837999</v>
      </c>
      <c r="G93" s="109">
        <v>3.2850638135571999</v>
      </c>
      <c r="H93" s="109">
        <v>3.49060288740049</v>
      </c>
      <c r="I93" s="109">
        <v>3.6761393781382599</v>
      </c>
      <c r="J93" s="109">
        <v>3.8483153803821999</v>
      </c>
      <c r="K93" s="109">
        <v>3.9617954170093701</v>
      </c>
      <c r="L93" s="109">
        <v>4.0035338274557297</v>
      </c>
      <c r="M93" s="109">
        <v>4.3735152741987697</v>
      </c>
      <c r="N93" s="109">
        <v>4.7865000000000002</v>
      </c>
      <c r="O93" s="111">
        <v>5.4244000000000003</v>
      </c>
      <c r="P93" s="74"/>
      <c r="Q93" s="74"/>
      <c r="R93" s="74"/>
      <c r="S93" s="74"/>
      <c r="T93" s="74"/>
    </row>
    <row r="94" spans="1:20" ht="18.95" customHeight="1" x14ac:dyDescent="0.45">
      <c r="A94" s="74"/>
      <c r="B94" s="108">
        <v>36265</v>
      </c>
      <c r="C94" s="109">
        <v>2.6480897174631401</v>
      </c>
      <c r="D94" s="109">
        <v>2.81379194996188</v>
      </c>
      <c r="E94" s="109">
        <v>3.0097994360210101</v>
      </c>
      <c r="F94" s="109">
        <v>3.1602772496838001</v>
      </c>
      <c r="G94" s="109">
        <v>3.3145638135572</v>
      </c>
      <c r="H94" s="109">
        <v>3.5285528874004899</v>
      </c>
      <c r="I94" s="109">
        <v>3.7194893781382601</v>
      </c>
      <c r="J94" s="109">
        <v>3.8928653803822</v>
      </c>
      <c r="K94" s="109">
        <v>4.0080954170093701</v>
      </c>
      <c r="L94" s="109">
        <v>4.0508838274557304</v>
      </c>
      <c r="M94" s="109">
        <v>4.4221152741987702</v>
      </c>
      <c r="N94" s="109">
        <v>4.8388</v>
      </c>
      <c r="O94" s="111">
        <v>5.4748999999999999</v>
      </c>
      <c r="P94" s="74"/>
      <c r="Q94" s="74"/>
      <c r="R94" s="74"/>
      <c r="S94" s="74"/>
      <c r="T94" s="74"/>
    </row>
    <row r="95" spans="1:20" ht="18.95" customHeight="1" x14ac:dyDescent="0.45">
      <c r="A95" s="74"/>
      <c r="B95" s="108">
        <v>36266</v>
      </c>
      <c r="C95" s="109">
        <v>2.6480897174631401</v>
      </c>
      <c r="D95" s="109">
        <v>2.8084919499618799</v>
      </c>
      <c r="E95" s="109">
        <v>3.0027494360210101</v>
      </c>
      <c r="F95" s="109">
        <v>3.1592272496837999</v>
      </c>
      <c r="G95" s="109">
        <v>3.3163138135571999</v>
      </c>
      <c r="H95" s="109">
        <v>3.53290288740049</v>
      </c>
      <c r="I95" s="109">
        <v>3.7291893781382601</v>
      </c>
      <c r="J95" s="109">
        <v>3.9037653803821999</v>
      </c>
      <c r="K95" s="109">
        <v>4.0150954170093698</v>
      </c>
      <c r="L95" s="109">
        <v>4.0564838274557298</v>
      </c>
      <c r="M95" s="109">
        <v>4.43361527419877</v>
      </c>
      <c r="N95" s="109">
        <v>4.859</v>
      </c>
      <c r="O95" s="111">
        <v>5.5061999999999998</v>
      </c>
      <c r="P95" s="74"/>
      <c r="Q95" s="74"/>
      <c r="R95" s="74"/>
      <c r="S95" s="74"/>
      <c r="T95" s="74"/>
    </row>
    <row r="96" spans="1:20" ht="18.95" customHeight="1" x14ac:dyDescent="0.45">
      <c r="A96" s="74"/>
      <c r="B96" s="108">
        <v>36269</v>
      </c>
      <c r="C96" s="109">
        <v>2.63308971746314</v>
      </c>
      <c r="D96" s="109">
        <v>2.7909919499618798</v>
      </c>
      <c r="E96" s="109">
        <v>2.98504943602101</v>
      </c>
      <c r="F96" s="109">
        <v>3.1390272496837999</v>
      </c>
      <c r="G96" s="109">
        <v>3.2975138135572002</v>
      </c>
      <c r="H96" s="109">
        <v>3.5162028874004898</v>
      </c>
      <c r="I96" s="109">
        <v>3.7153893781382599</v>
      </c>
      <c r="J96" s="109">
        <v>3.9008153803822001</v>
      </c>
      <c r="K96" s="109">
        <v>4.0147454170093697</v>
      </c>
      <c r="L96" s="109">
        <v>4.0582338274557399</v>
      </c>
      <c r="M96" s="109">
        <v>4.4343152741987799</v>
      </c>
      <c r="N96" s="109">
        <v>4.8578000000000001</v>
      </c>
      <c r="O96" s="111">
        <v>5.5034000000000001</v>
      </c>
      <c r="P96" s="74"/>
      <c r="Q96" s="74"/>
      <c r="R96" s="74"/>
      <c r="S96" s="74"/>
      <c r="T96" s="74"/>
    </row>
    <row r="97" spans="1:20" ht="18.95" customHeight="1" x14ac:dyDescent="0.45">
      <c r="A97" s="74"/>
      <c r="B97" s="108">
        <v>36270</v>
      </c>
      <c r="C97" s="109">
        <v>2.60108971746314</v>
      </c>
      <c r="D97" s="109">
        <v>2.75394194996188</v>
      </c>
      <c r="E97" s="109">
        <v>2.9449494360210098</v>
      </c>
      <c r="F97" s="109">
        <v>3.0989772496838</v>
      </c>
      <c r="G97" s="109">
        <v>3.2594638135572001</v>
      </c>
      <c r="H97" s="109">
        <v>3.47515288740049</v>
      </c>
      <c r="I97" s="109">
        <v>3.6712893781382601</v>
      </c>
      <c r="J97" s="109">
        <v>3.8601653803821998</v>
      </c>
      <c r="K97" s="109">
        <v>3.97709541700937</v>
      </c>
      <c r="L97" s="109">
        <v>4.0204338274557401</v>
      </c>
      <c r="M97" s="109">
        <v>4.3939152741987701</v>
      </c>
      <c r="N97" s="109">
        <v>4.8117000000000001</v>
      </c>
      <c r="O97" s="111">
        <v>5.4515000000000002</v>
      </c>
      <c r="P97" s="74"/>
      <c r="Q97" s="74"/>
      <c r="R97" s="74"/>
      <c r="S97" s="74"/>
      <c r="T97" s="74"/>
    </row>
    <row r="98" spans="1:20" ht="18.95" customHeight="1" x14ac:dyDescent="0.45">
      <c r="A98" s="74"/>
      <c r="B98" s="108">
        <v>36271</v>
      </c>
      <c r="C98" s="109">
        <v>2.5880897174631401</v>
      </c>
      <c r="D98" s="109">
        <v>2.7403419499618802</v>
      </c>
      <c r="E98" s="109">
        <v>2.9229994360210099</v>
      </c>
      <c r="F98" s="109">
        <v>3.0792772496838001</v>
      </c>
      <c r="G98" s="109">
        <v>3.2453638135572001</v>
      </c>
      <c r="H98" s="109">
        <v>3.4664528874004898</v>
      </c>
      <c r="I98" s="109">
        <v>3.6703393781382601</v>
      </c>
      <c r="J98" s="109">
        <v>3.8581153803822001</v>
      </c>
      <c r="K98" s="109">
        <v>3.9775954170093701</v>
      </c>
      <c r="L98" s="109">
        <v>4.0211838274557303</v>
      </c>
      <c r="M98" s="109">
        <v>4.3884152741987696</v>
      </c>
      <c r="N98" s="109">
        <v>4.7995999999999999</v>
      </c>
      <c r="O98" s="111">
        <v>5.4295999999999998</v>
      </c>
      <c r="P98" s="74"/>
      <c r="Q98" s="74"/>
      <c r="R98" s="74"/>
      <c r="S98" s="74"/>
      <c r="T98" s="74"/>
    </row>
    <row r="99" spans="1:20" ht="18.95" customHeight="1" x14ac:dyDescent="0.45">
      <c r="A99" s="74"/>
      <c r="B99" s="108">
        <v>36272</v>
      </c>
      <c r="C99" s="109">
        <v>2.5820897174631399</v>
      </c>
      <c r="D99" s="109">
        <v>2.7375419499618801</v>
      </c>
      <c r="E99" s="109">
        <v>2.9219494360210101</v>
      </c>
      <c r="F99" s="109">
        <v>3.0816772496837999</v>
      </c>
      <c r="G99" s="109">
        <v>3.2524138135572001</v>
      </c>
      <c r="H99" s="109">
        <v>3.4741528874004901</v>
      </c>
      <c r="I99" s="109">
        <v>3.6748893781382601</v>
      </c>
      <c r="J99" s="109">
        <v>3.8677153803822</v>
      </c>
      <c r="K99" s="109">
        <v>3.9892454170093701</v>
      </c>
      <c r="L99" s="109">
        <v>4.03238382745573</v>
      </c>
      <c r="M99" s="109">
        <v>4.39816527419877</v>
      </c>
      <c r="N99" s="109">
        <v>4.8057999999999996</v>
      </c>
      <c r="O99" s="111">
        <v>5.4306999999999999</v>
      </c>
      <c r="P99" s="74"/>
      <c r="Q99" s="74"/>
      <c r="R99" s="74"/>
      <c r="S99" s="74"/>
      <c r="T99" s="74"/>
    </row>
    <row r="100" spans="1:20" ht="18.95" customHeight="1" x14ac:dyDescent="0.45">
      <c r="A100" s="74"/>
      <c r="B100" s="108">
        <v>36273</v>
      </c>
      <c r="C100" s="109">
        <v>2.5740897174631399</v>
      </c>
      <c r="D100" s="109">
        <v>2.7192419499618801</v>
      </c>
      <c r="E100" s="109">
        <v>2.91284943602101</v>
      </c>
      <c r="F100" s="109">
        <v>3.0802772496838</v>
      </c>
      <c r="G100" s="109">
        <v>3.2437638135571998</v>
      </c>
      <c r="H100" s="109">
        <v>3.4720528874004901</v>
      </c>
      <c r="I100" s="109">
        <v>3.6679893781382602</v>
      </c>
      <c r="J100" s="109">
        <v>3.8696153803822</v>
      </c>
      <c r="K100" s="109">
        <v>3.9943454170093702</v>
      </c>
      <c r="L100" s="109">
        <v>4.0324338274557299</v>
      </c>
      <c r="M100" s="109">
        <v>4.3959152741987699</v>
      </c>
      <c r="N100" s="109">
        <v>4.8036000000000003</v>
      </c>
      <c r="O100" s="111">
        <v>5.4248000000000003</v>
      </c>
      <c r="P100" s="74"/>
      <c r="Q100" s="74"/>
      <c r="R100" s="74"/>
      <c r="S100" s="74"/>
      <c r="T100" s="74"/>
    </row>
    <row r="101" spans="1:20" ht="18.95" customHeight="1" x14ac:dyDescent="0.45">
      <c r="A101" s="74"/>
      <c r="B101" s="108">
        <v>36276</v>
      </c>
      <c r="C101" s="109">
        <v>2.5910897174631402</v>
      </c>
      <c r="D101" s="109">
        <v>2.73184194996188</v>
      </c>
      <c r="E101" s="109">
        <v>2.9294494360210099</v>
      </c>
      <c r="F101" s="109">
        <v>3.0956272496838002</v>
      </c>
      <c r="G101" s="109">
        <v>3.2605638135572002</v>
      </c>
      <c r="H101" s="109">
        <v>3.4964528874004901</v>
      </c>
      <c r="I101" s="109">
        <v>3.6957893781382598</v>
      </c>
      <c r="J101" s="109">
        <v>3.9060653803821999</v>
      </c>
      <c r="K101" s="109">
        <v>4.0342954170093703</v>
      </c>
      <c r="L101" s="109">
        <v>4.0705338274557299</v>
      </c>
      <c r="M101" s="109">
        <v>4.4401152741987699</v>
      </c>
      <c r="N101" s="109">
        <v>4.8524000000000003</v>
      </c>
      <c r="O101" s="111">
        <v>5.4798999999999998</v>
      </c>
      <c r="P101" s="74"/>
      <c r="Q101" s="74"/>
      <c r="R101" s="74"/>
      <c r="S101" s="74"/>
      <c r="T101" s="74"/>
    </row>
    <row r="102" spans="1:20" ht="18.95" customHeight="1" x14ac:dyDescent="0.45">
      <c r="A102" s="74"/>
      <c r="B102" s="108">
        <v>36277</v>
      </c>
      <c r="C102" s="109">
        <v>2.5870897174631402</v>
      </c>
      <c r="D102" s="109">
        <v>2.7262419499618802</v>
      </c>
      <c r="E102" s="109">
        <v>2.91569943602101</v>
      </c>
      <c r="F102" s="109">
        <v>3.0747272496838001</v>
      </c>
      <c r="G102" s="109">
        <v>3.2360638135572</v>
      </c>
      <c r="H102" s="109">
        <v>3.4692028874004901</v>
      </c>
      <c r="I102" s="109">
        <v>3.6630393781382602</v>
      </c>
      <c r="J102" s="109">
        <v>3.8691153803821998</v>
      </c>
      <c r="K102" s="109">
        <v>3.9963954170093698</v>
      </c>
      <c r="L102" s="109">
        <v>4.0388838274557299</v>
      </c>
      <c r="M102" s="109">
        <v>4.4129152741987703</v>
      </c>
      <c r="N102" s="109">
        <v>4.8327999999999998</v>
      </c>
      <c r="O102" s="111">
        <v>5.4726999999999997</v>
      </c>
      <c r="P102" s="74"/>
      <c r="Q102" s="74"/>
      <c r="R102" s="74"/>
      <c r="S102" s="74"/>
      <c r="T102" s="74"/>
    </row>
    <row r="103" spans="1:20" ht="18.95" customHeight="1" x14ac:dyDescent="0.45">
      <c r="A103" s="74"/>
      <c r="B103" s="108">
        <v>36278</v>
      </c>
      <c r="C103" s="109">
        <v>2.6030897174631402</v>
      </c>
      <c r="D103" s="109">
        <v>2.7450919499618802</v>
      </c>
      <c r="E103" s="109">
        <v>2.93514943602101</v>
      </c>
      <c r="F103" s="109">
        <v>3.0990772496838002</v>
      </c>
      <c r="G103" s="109">
        <v>3.2599138135571999</v>
      </c>
      <c r="H103" s="109">
        <v>3.4919528874004899</v>
      </c>
      <c r="I103" s="109">
        <v>3.68673937813826</v>
      </c>
      <c r="J103" s="109">
        <v>3.8947653803822</v>
      </c>
      <c r="K103" s="109">
        <v>4.02299541700937</v>
      </c>
      <c r="L103" s="109">
        <v>4.06503382745574</v>
      </c>
      <c r="M103" s="109">
        <v>4.4382652741987698</v>
      </c>
      <c r="N103" s="109">
        <v>4.8544999999999998</v>
      </c>
      <c r="O103" s="111">
        <v>5.4917999999999996</v>
      </c>
      <c r="P103" s="74"/>
      <c r="Q103" s="74"/>
      <c r="R103" s="74"/>
      <c r="S103" s="74"/>
      <c r="T103" s="74"/>
    </row>
    <row r="104" spans="1:20" ht="18.95" customHeight="1" x14ac:dyDescent="0.45">
      <c r="A104" s="74"/>
      <c r="B104" s="108">
        <v>36279</v>
      </c>
      <c r="C104" s="109">
        <v>2.5780897174631399</v>
      </c>
      <c r="D104" s="109">
        <v>2.7258419499618798</v>
      </c>
      <c r="E104" s="109">
        <v>2.9103994360210099</v>
      </c>
      <c r="F104" s="109">
        <v>3.0616772496837998</v>
      </c>
      <c r="G104" s="109">
        <v>3.1956638135572</v>
      </c>
      <c r="H104" s="109">
        <v>3.4642528874004901</v>
      </c>
      <c r="I104" s="109">
        <v>3.65608937813826</v>
      </c>
      <c r="J104" s="109">
        <v>3.8627653803822</v>
      </c>
      <c r="K104" s="109">
        <v>3.9881954170093699</v>
      </c>
      <c r="L104" s="109">
        <v>4.0375838274557401</v>
      </c>
      <c r="M104" s="109">
        <v>4.4150652741987697</v>
      </c>
      <c r="N104" s="109">
        <v>4.8373999999999997</v>
      </c>
      <c r="O104" s="111">
        <v>5.4810999999999996</v>
      </c>
      <c r="P104" s="74"/>
      <c r="Q104" s="74"/>
      <c r="R104" s="74"/>
      <c r="S104" s="74"/>
      <c r="T104" s="74"/>
    </row>
    <row r="105" spans="1:20" ht="18.95" customHeight="1" x14ac:dyDescent="0.45">
      <c r="A105" s="74"/>
      <c r="B105" s="108">
        <v>36280</v>
      </c>
      <c r="C105" s="109">
        <v>2.5950897174631402</v>
      </c>
      <c r="D105" s="109">
        <v>2.7431919499618802</v>
      </c>
      <c r="E105" s="109">
        <v>2.93019943602101</v>
      </c>
      <c r="F105" s="109">
        <v>3.0903272496838001</v>
      </c>
      <c r="G105" s="109">
        <v>3.2236138135572001</v>
      </c>
      <c r="H105" s="109">
        <v>3.4914028874004899</v>
      </c>
      <c r="I105" s="109">
        <v>3.6905893781382599</v>
      </c>
      <c r="J105" s="109">
        <v>3.8990153803821999</v>
      </c>
      <c r="K105" s="109">
        <v>4.0256454170093701</v>
      </c>
      <c r="L105" s="109">
        <v>4.0771838274557402</v>
      </c>
      <c r="M105" s="109">
        <v>4.45306527419877</v>
      </c>
      <c r="N105" s="109">
        <v>4.8734000000000002</v>
      </c>
      <c r="O105" s="111">
        <v>5.5099</v>
      </c>
      <c r="P105" s="74"/>
      <c r="Q105" s="74"/>
      <c r="R105" s="74"/>
      <c r="S105" s="74"/>
      <c r="T105" s="74"/>
    </row>
    <row r="106" spans="1:20" ht="18.95" customHeight="1" x14ac:dyDescent="0.45">
      <c r="A106" s="74"/>
      <c r="B106" s="108">
        <v>36283</v>
      </c>
      <c r="C106" s="109">
        <v>2.6000897174631401</v>
      </c>
      <c r="D106" s="109">
        <v>2.7605419499618802</v>
      </c>
      <c r="E106" s="109">
        <v>2.9411494360210102</v>
      </c>
      <c r="F106" s="109">
        <v>3.0921272496837999</v>
      </c>
      <c r="G106" s="109">
        <v>3.2296638135571998</v>
      </c>
      <c r="H106" s="109">
        <v>3.5008028874004902</v>
      </c>
      <c r="I106" s="109">
        <v>3.69968937813826</v>
      </c>
      <c r="J106" s="109">
        <v>3.9069153803822001</v>
      </c>
      <c r="K106" s="109">
        <v>4.03329541700937</v>
      </c>
      <c r="L106" s="109">
        <v>4.0876838274557299</v>
      </c>
      <c r="M106" s="109">
        <v>4.4659152741987702</v>
      </c>
      <c r="N106" s="109">
        <v>4.8845999999999998</v>
      </c>
      <c r="O106" s="111">
        <v>5.5193000000000003</v>
      </c>
      <c r="P106" s="74"/>
      <c r="Q106" s="74"/>
      <c r="R106" s="74"/>
      <c r="S106" s="74"/>
      <c r="T106" s="74"/>
    </row>
    <row r="107" spans="1:20" ht="18.95" customHeight="1" x14ac:dyDescent="0.45">
      <c r="A107" s="74"/>
      <c r="B107" s="108">
        <v>36284</v>
      </c>
      <c r="C107" s="109">
        <v>2.6080897174631401</v>
      </c>
      <c r="D107" s="109">
        <v>2.7834419499618801</v>
      </c>
      <c r="E107" s="109">
        <v>2.9747994360210099</v>
      </c>
      <c r="F107" s="109">
        <v>3.1331772496838002</v>
      </c>
      <c r="G107" s="109">
        <v>3.2739638135572</v>
      </c>
      <c r="H107" s="109">
        <v>3.5472028874004899</v>
      </c>
      <c r="I107" s="109">
        <v>3.7527393781382599</v>
      </c>
      <c r="J107" s="109">
        <v>3.9592653803822002</v>
      </c>
      <c r="K107" s="109">
        <v>4.0907454170093702</v>
      </c>
      <c r="L107" s="109">
        <v>4.1445838274557296</v>
      </c>
      <c r="M107" s="109">
        <v>4.5187652741987696</v>
      </c>
      <c r="N107" s="109">
        <v>4.9333999999999998</v>
      </c>
      <c r="O107" s="111">
        <v>5.5753000000000004</v>
      </c>
      <c r="P107" s="74"/>
      <c r="Q107" s="74"/>
      <c r="R107" s="74"/>
      <c r="S107" s="74"/>
      <c r="T107" s="74"/>
    </row>
    <row r="108" spans="1:20" ht="18.95" customHeight="1" x14ac:dyDescent="0.45">
      <c r="A108" s="74"/>
      <c r="B108" s="108">
        <v>36285</v>
      </c>
      <c r="C108" s="109">
        <v>2.6180897174631399</v>
      </c>
      <c r="D108" s="109">
        <v>2.7857419499618801</v>
      </c>
      <c r="E108" s="109">
        <v>2.97859943602101</v>
      </c>
      <c r="F108" s="109">
        <v>3.1398772496838001</v>
      </c>
      <c r="G108" s="109">
        <v>3.2812138135572</v>
      </c>
      <c r="H108" s="109">
        <v>3.5521028874004901</v>
      </c>
      <c r="I108" s="109">
        <v>3.7551893781382599</v>
      </c>
      <c r="J108" s="109">
        <v>3.9696153803822001</v>
      </c>
      <c r="K108" s="109">
        <v>4.1050954170093696</v>
      </c>
      <c r="L108" s="109">
        <v>4.1623838274557396</v>
      </c>
      <c r="M108" s="109">
        <v>4.5359152741987696</v>
      </c>
      <c r="N108" s="109">
        <v>4.9489000000000001</v>
      </c>
      <c r="O108" s="111">
        <v>5.5909000000000004</v>
      </c>
      <c r="P108" s="74"/>
      <c r="Q108" s="74"/>
      <c r="R108" s="74"/>
      <c r="S108" s="74"/>
      <c r="T108" s="74"/>
    </row>
    <row r="109" spans="1:20" ht="18.95" customHeight="1" x14ac:dyDescent="0.45">
      <c r="A109" s="74"/>
      <c r="B109" s="108">
        <v>36286</v>
      </c>
      <c r="C109" s="109">
        <v>2.6280897174631401</v>
      </c>
      <c r="D109" s="109">
        <v>2.7936419499618799</v>
      </c>
      <c r="E109" s="109">
        <v>2.9953994360210099</v>
      </c>
      <c r="F109" s="109">
        <v>3.1653772496838002</v>
      </c>
      <c r="G109" s="109">
        <v>3.3065638135572</v>
      </c>
      <c r="H109" s="109">
        <v>3.5844028874004898</v>
      </c>
      <c r="I109" s="109">
        <v>3.7963893781382598</v>
      </c>
      <c r="J109" s="109">
        <v>4.0192653803822003</v>
      </c>
      <c r="K109" s="109">
        <v>4.15829541700937</v>
      </c>
      <c r="L109" s="109">
        <v>4.2165838274557403</v>
      </c>
      <c r="M109" s="109">
        <v>4.5875152741987799</v>
      </c>
      <c r="N109" s="109">
        <v>4.9997999999999996</v>
      </c>
      <c r="O109" s="111">
        <v>5.6437999999999997</v>
      </c>
      <c r="P109" s="74"/>
      <c r="Q109" s="74"/>
      <c r="R109" s="74"/>
      <c r="S109" s="74"/>
      <c r="T109" s="74"/>
    </row>
    <row r="110" spans="1:20" ht="18.95" customHeight="1" x14ac:dyDescent="0.45">
      <c r="A110" s="74"/>
      <c r="B110" s="108">
        <v>36287</v>
      </c>
      <c r="C110" s="109">
        <v>2.61708971746314</v>
      </c>
      <c r="D110" s="109">
        <v>2.77509194996188</v>
      </c>
      <c r="E110" s="109">
        <v>2.9737494360210102</v>
      </c>
      <c r="F110" s="109">
        <v>3.1416272496838</v>
      </c>
      <c r="G110" s="109">
        <v>3.2856638135571998</v>
      </c>
      <c r="H110" s="109">
        <v>3.56205288740049</v>
      </c>
      <c r="I110" s="109">
        <v>3.7695893781382601</v>
      </c>
      <c r="J110" s="109">
        <v>3.9891653803821998</v>
      </c>
      <c r="K110" s="109">
        <v>4.1346954170093699</v>
      </c>
      <c r="L110" s="109">
        <v>4.1982338274557298</v>
      </c>
      <c r="M110" s="109">
        <v>4.5705652741987697</v>
      </c>
      <c r="N110" s="109">
        <v>4.9856999999999996</v>
      </c>
      <c r="O110" s="111">
        <v>5.6334</v>
      </c>
      <c r="P110" s="74"/>
      <c r="Q110" s="74"/>
      <c r="R110" s="74"/>
      <c r="S110" s="74"/>
      <c r="T110" s="74"/>
    </row>
    <row r="111" spans="1:20" ht="18.95" customHeight="1" x14ac:dyDescent="0.45">
      <c r="A111" s="74"/>
      <c r="B111" s="108">
        <v>36290</v>
      </c>
      <c r="C111" s="109">
        <v>2.6160897174631401</v>
      </c>
      <c r="D111" s="109">
        <v>2.7788419499618802</v>
      </c>
      <c r="E111" s="109">
        <v>2.9839994360210098</v>
      </c>
      <c r="F111" s="109">
        <v>3.1585772496838</v>
      </c>
      <c r="G111" s="109">
        <v>3.3077638135571998</v>
      </c>
      <c r="H111" s="109">
        <v>3.5843028874004901</v>
      </c>
      <c r="I111" s="109">
        <v>3.7966393781382601</v>
      </c>
      <c r="J111" s="109">
        <v>4.0244653803821997</v>
      </c>
      <c r="K111" s="109">
        <v>4.1757454170093702</v>
      </c>
      <c r="L111" s="109">
        <v>4.24418382745574</v>
      </c>
      <c r="M111" s="109">
        <v>4.6199152741987701</v>
      </c>
      <c r="N111" s="109">
        <v>5.0397999999999996</v>
      </c>
      <c r="O111" s="111">
        <v>5.6966999999999999</v>
      </c>
      <c r="P111" s="74"/>
      <c r="Q111" s="74"/>
      <c r="R111" s="74"/>
      <c r="S111" s="74"/>
      <c r="T111" s="74"/>
    </row>
    <row r="112" spans="1:20" ht="18.95" customHeight="1" x14ac:dyDescent="0.45">
      <c r="A112" s="74"/>
      <c r="B112" s="108">
        <v>36291</v>
      </c>
      <c r="C112" s="109">
        <v>2.60508971746314</v>
      </c>
      <c r="D112" s="109">
        <v>2.7755919499618802</v>
      </c>
      <c r="E112" s="109">
        <v>2.98164943602101</v>
      </c>
      <c r="F112" s="109">
        <v>3.1582772496837999</v>
      </c>
      <c r="G112" s="109">
        <v>3.3116638135572001</v>
      </c>
      <c r="H112" s="109">
        <v>3.5893528874004899</v>
      </c>
      <c r="I112" s="109">
        <v>3.8050393781382601</v>
      </c>
      <c r="J112" s="109">
        <v>4.0332653803821996</v>
      </c>
      <c r="K112" s="109">
        <v>4.1909954170093702</v>
      </c>
      <c r="L112" s="109">
        <v>4.2623838274557402</v>
      </c>
      <c r="M112" s="109">
        <v>4.63931527419878</v>
      </c>
      <c r="N112" s="109">
        <v>5.0598999999999998</v>
      </c>
      <c r="O112" s="111">
        <v>5.7222</v>
      </c>
      <c r="P112" s="74"/>
      <c r="Q112" s="74"/>
      <c r="R112" s="74"/>
      <c r="S112" s="74"/>
      <c r="T112" s="74"/>
    </row>
    <row r="113" spans="1:20" ht="18.95" customHeight="1" x14ac:dyDescent="0.45">
      <c r="A113" s="74"/>
      <c r="B113" s="108">
        <v>36292</v>
      </c>
      <c r="C113" s="109">
        <v>2.5840897174631401</v>
      </c>
      <c r="D113" s="109">
        <v>2.7638919499618799</v>
      </c>
      <c r="E113" s="109">
        <v>2.9745494360210101</v>
      </c>
      <c r="F113" s="109">
        <v>3.1563772496837998</v>
      </c>
      <c r="G113" s="109">
        <v>3.3146138135571999</v>
      </c>
      <c r="H113" s="109">
        <v>3.5764028874004898</v>
      </c>
      <c r="I113" s="109">
        <v>3.7900893781382599</v>
      </c>
      <c r="J113" s="109">
        <v>4.0312153803822</v>
      </c>
      <c r="K113" s="109">
        <v>4.1940454170093702</v>
      </c>
      <c r="L113" s="109">
        <v>4.2730838274557401</v>
      </c>
      <c r="M113" s="109">
        <v>4.6484152741987703</v>
      </c>
      <c r="N113" s="109">
        <v>5.0591999999999997</v>
      </c>
      <c r="O113" s="111">
        <v>5.7070999999999996</v>
      </c>
      <c r="P113" s="74"/>
      <c r="Q113" s="74"/>
      <c r="R113" s="74"/>
      <c r="S113" s="74"/>
      <c r="T113" s="74"/>
    </row>
    <row r="114" spans="1:20" ht="18.95" customHeight="1" x14ac:dyDescent="0.45">
      <c r="A114" s="74"/>
      <c r="B114" s="108">
        <v>36293</v>
      </c>
      <c r="C114" s="109">
        <v>2.5720897174631401</v>
      </c>
      <c r="D114" s="109">
        <v>2.7550419499618801</v>
      </c>
      <c r="E114" s="109">
        <v>2.9698994360210098</v>
      </c>
      <c r="F114" s="109">
        <v>3.1447272496837999</v>
      </c>
      <c r="G114" s="109">
        <v>3.3031138135572</v>
      </c>
      <c r="H114" s="109">
        <v>3.5699028874004899</v>
      </c>
      <c r="I114" s="109">
        <v>3.7810393781382601</v>
      </c>
      <c r="J114" s="109">
        <v>4.0126653803821997</v>
      </c>
      <c r="K114" s="109">
        <v>4.1650454170093703</v>
      </c>
      <c r="L114" s="109">
        <v>4.2451838274557296</v>
      </c>
      <c r="M114" s="109">
        <v>4.6344152741987701</v>
      </c>
      <c r="N114" s="109">
        <v>5.0420999999999996</v>
      </c>
      <c r="O114" s="111">
        <v>5.6695000000000002</v>
      </c>
      <c r="P114" s="74"/>
      <c r="Q114" s="74"/>
      <c r="R114" s="74"/>
      <c r="S114" s="74"/>
      <c r="T114" s="74"/>
    </row>
    <row r="115" spans="1:20" ht="18.95" customHeight="1" x14ac:dyDescent="0.45">
      <c r="A115" s="74"/>
      <c r="B115" s="108">
        <v>36294</v>
      </c>
      <c r="C115" s="109">
        <v>2.6060897174631399</v>
      </c>
      <c r="D115" s="109">
        <v>2.83114194996188</v>
      </c>
      <c r="E115" s="109">
        <v>3.0573494360210098</v>
      </c>
      <c r="F115" s="109">
        <v>3.2501272496837998</v>
      </c>
      <c r="G115" s="109">
        <v>3.4132138135572001</v>
      </c>
      <c r="H115" s="109">
        <v>3.68115288740049</v>
      </c>
      <c r="I115" s="109">
        <v>3.8907393781382602</v>
      </c>
      <c r="J115" s="109">
        <v>4.1336153803822002</v>
      </c>
      <c r="K115" s="109">
        <v>4.30044541700937</v>
      </c>
      <c r="L115" s="109">
        <v>4.3735338274557396</v>
      </c>
      <c r="M115" s="109">
        <v>4.7479152741987702</v>
      </c>
      <c r="N115" s="109">
        <v>5.1563999999999997</v>
      </c>
      <c r="O115" s="111">
        <v>5.8013000000000003</v>
      </c>
      <c r="P115" s="74"/>
      <c r="Q115" s="74"/>
      <c r="R115" s="74"/>
      <c r="S115" s="74"/>
      <c r="T115" s="74"/>
    </row>
    <row r="116" spans="1:20" ht="18.95" customHeight="1" x14ac:dyDescent="0.45">
      <c r="A116" s="74"/>
      <c r="B116" s="108">
        <v>36297</v>
      </c>
      <c r="C116" s="109">
        <v>2.6100897174631399</v>
      </c>
      <c r="D116" s="109">
        <v>2.8110419499618802</v>
      </c>
      <c r="E116" s="109">
        <v>3.0445494360210099</v>
      </c>
      <c r="F116" s="109">
        <v>3.2383772496838001</v>
      </c>
      <c r="G116" s="109">
        <v>3.4050138135572001</v>
      </c>
      <c r="H116" s="109">
        <v>3.6666028874004901</v>
      </c>
      <c r="I116" s="109">
        <v>3.8760893781382602</v>
      </c>
      <c r="J116" s="109">
        <v>4.1181653803821998</v>
      </c>
      <c r="K116" s="109">
        <v>4.28749541700937</v>
      </c>
      <c r="L116" s="109">
        <v>4.3646338274557399</v>
      </c>
      <c r="M116" s="109">
        <v>4.73696527419877</v>
      </c>
      <c r="N116" s="109">
        <v>5.1444999999999999</v>
      </c>
      <c r="O116" s="111">
        <v>5.7911000000000001</v>
      </c>
      <c r="P116" s="74"/>
      <c r="Q116" s="74"/>
      <c r="R116" s="74"/>
      <c r="S116" s="74"/>
      <c r="T116" s="74"/>
    </row>
    <row r="117" spans="1:20" ht="18.95" customHeight="1" x14ac:dyDescent="0.45">
      <c r="A117" s="74"/>
      <c r="B117" s="108">
        <v>36298</v>
      </c>
      <c r="C117" s="109">
        <v>2.6180897174631399</v>
      </c>
      <c r="D117" s="109">
        <v>2.8055419499618801</v>
      </c>
      <c r="E117" s="109">
        <v>3.0376994360210099</v>
      </c>
      <c r="F117" s="109">
        <v>3.2312772496837998</v>
      </c>
      <c r="G117" s="109">
        <v>3.3943138135572002</v>
      </c>
      <c r="H117" s="109">
        <v>3.64455288740049</v>
      </c>
      <c r="I117" s="109">
        <v>3.8529893781382598</v>
      </c>
      <c r="J117" s="109">
        <v>4.0878653803822003</v>
      </c>
      <c r="K117" s="109">
        <v>4.2545454170093704</v>
      </c>
      <c r="L117" s="109">
        <v>4.3320838274557403</v>
      </c>
      <c r="M117" s="109">
        <v>4.7081152741987697</v>
      </c>
      <c r="N117" s="109">
        <v>5.1193</v>
      </c>
      <c r="O117" s="111">
        <v>5.7609000000000004</v>
      </c>
      <c r="P117" s="74"/>
      <c r="Q117" s="74"/>
      <c r="R117" s="74"/>
      <c r="S117" s="74"/>
      <c r="T117" s="74"/>
    </row>
    <row r="118" spans="1:20" ht="18.95" customHeight="1" x14ac:dyDescent="0.45">
      <c r="A118" s="74"/>
      <c r="B118" s="108">
        <v>36299</v>
      </c>
      <c r="C118" s="109">
        <v>2.6420897174631399</v>
      </c>
      <c r="D118" s="109">
        <v>2.8386919499618801</v>
      </c>
      <c r="E118" s="109">
        <v>3.0734494360210101</v>
      </c>
      <c r="F118" s="109">
        <v>3.2756272496837999</v>
      </c>
      <c r="G118" s="109">
        <v>3.4223138135572002</v>
      </c>
      <c r="H118" s="109">
        <v>3.6795528874004901</v>
      </c>
      <c r="I118" s="109">
        <v>3.8763893781382599</v>
      </c>
      <c r="J118" s="109">
        <v>4.1048653803821997</v>
      </c>
      <c r="K118" s="109">
        <v>4.2704454170093697</v>
      </c>
      <c r="L118" s="109">
        <v>4.3445338274557299</v>
      </c>
      <c r="M118" s="109">
        <v>4.7211652741987704</v>
      </c>
      <c r="N118" s="109">
        <v>5.1295999999999999</v>
      </c>
      <c r="O118" s="111">
        <v>5.7610999999999999</v>
      </c>
      <c r="P118" s="74"/>
      <c r="Q118" s="74"/>
      <c r="R118" s="74"/>
      <c r="S118" s="74"/>
      <c r="T118" s="74"/>
    </row>
    <row r="119" spans="1:20" ht="18.95" customHeight="1" x14ac:dyDescent="0.45">
      <c r="A119" s="74"/>
      <c r="B119" s="108">
        <v>36300</v>
      </c>
      <c r="C119" s="109">
        <v>2.6430897174631398</v>
      </c>
      <c r="D119" s="109">
        <v>2.8320419499618801</v>
      </c>
      <c r="E119" s="109">
        <v>3.0668494360210099</v>
      </c>
      <c r="F119" s="109">
        <v>3.2678272496837999</v>
      </c>
      <c r="G119" s="109">
        <v>3.4133138135571999</v>
      </c>
      <c r="H119" s="109">
        <v>3.66225288740049</v>
      </c>
      <c r="I119" s="109">
        <v>3.8510393781382599</v>
      </c>
      <c r="J119" s="109">
        <v>4.0744653803822004</v>
      </c>
      <c r="K119" s="109">
        <v>4.23529541700937</v>
      </c>
      <c r="L119" s="109">
        <v>4.30973382745574</v>
      </c>
      <c r="M119" s="109">
        <v>4.6833152741987698</v>
      </c>
      <c r="N119" s="109">
        <v>5.0869999999999997</v>
      </c>
      <c r="O119" s="111">
        <v>5.7117000000000004</v>
      </c>
      <c r="P119" s="74"/>
      <c r="Q119" s="74"/>
      <c r="R119" s="74"/>
      <c r="S119" s="74"/>
      <c r="T119" s="74"/>
    </row>
    <row r="120" spans="1:20" ht="18.95" customHeight="1" x14ac:dyDescent="0.45">
      <c r="A120" s="74"/>
      <c r="B120" s="108">
        <v>36301</v>
      </c>
      <c r="C120" s="109">
        <v>2.60508971746314</v>
      </c>
      <c r="D120" s="109">
        <v>2.8129419499618802</v>
      </c>
      <c r="E120" s="109">
        <v>3.0412494360210101</v>
      </c>
      <c r="F120" s="109">
        <v>3.2386772496837999</v>
      </c>
      <c r="G120" s="109">
        <v>3.3842638135572001</v>
      </c>
      <c r="H120" s="109">
        <v>3.63540288740049</v>
      </c>
      <c r="I120" s="109">
        <v>3.82223937813826</v>
      </c>
      <c r="J120" s="109">
        <v>4.0401653803822004</v>
      </c>
      <c r="K120" s="109">
        <v>4.19794541700937</v>
      </c>
      <c r="L120" s="109">
        <v>4.2714338274557297</v>
      </c>
      <c r="M120" s="109">
        <v>4.64691527419878</v>
      </c>
      <c r="N120" s="109">
        <v>5.0522</v>
      </c>
      <c r="O120" s="111">
        <v>5.6783000000000001</v>
      </c>
      <c r="P120" s="74"/>
      <c r="Q120" s="74"/>
      <c r="R120" s="74"/>
      <c r="S120" s="74"/>
      <c r="T120" s="74"/>
    </row>
    <row r="121" spans="1:20" ht="18.95" customHeight="1" x14ac:dyDescent="0.45">
      <c r="A121" s="74"/>
      <c r="B121" s="108">
        <v>36304</v>
      </c>
      <c r="C121" s="109">
        <v>2.60908971746314</v>
      </c>
      <c r="D121" s="109">
        <v>2.7974419499618799</v>
      </c>
      <c r="E121" s="109">
        <v>3.0220994360210098</v>
      </c>
      <c r="F121" s="109">
        <v>3.2257272496837999</v>
      </c>
      <c r="G121" s="109">
        <v>3.3782638135571998</v>
      </c>
      <c r="H121" s="109">
        <v>3.62035288740049</v>
      </c>
      <c r="I121" s="109">
        <v>3.8094393781382601</v>
      </c>
      <c r="J121" s="109">
        <v>4.0272153803822004</v>
      </c>
      <c r="K121" s="109">
        <v>4.18609541700937</v>
      </c>
      <c r="L121" s="109">
        <v>4.2608338274557296</v>
      </c>
      <c r="M121" s="109">
        <v>4.6413652741987699</v>
      </c>
      <c r="N121" s="109">
        <v>5.0468000000000002</v>
      </c>
      <c r="O121" s="111">
        <v>5.6707000000000001</v>
      </c>
      <c r="P121" s="74"/>
      <c r="Q121" s="74"/>
      <c r="R121" s="74"/>
      <c r="S121" s="74"/>
      <c r="T121" s="74"/>
    </row>
    <row r="122" spans="1:20" ht="18.95" customHeight="1" x14ac:dyDescent="0.45">
      <c r="A122" s="74"/>
      <c r="B122" s="108">
        <v>36305</v>
      </c>
      <c r="C122" s="109">
        <v>2.6070897174631402</v>
      </c>
      <c r="D122" s="109">
        <v>2.78274194996188</v>
      </c>
      <c r="E122" s="109">
        <v>3.0100994360210098</v>
      </c>
      <c r="F122" s="109">
        <v>3.2113772496838</v>
      </c>
      <c r="G122" s="109">
        <v>3.3613638135572002</v>
      </c>
      <c r="H122" s="109">
        <v>3.6255528874004899</v>
      </c>
      <c r="I122" s="109">
        <v>3.8233393781382601</v>
      </c>
      <c r="J122" s="109">
        <v>4.0441153803822001</v>
      </c>
      <c r="K122" s="109">
        <v>4.1980454170093697</v>
      </c>
      <c r="L122" s="109">
        <v>4.2737338274557297</v>
      </c>
      <c r="M122" s="109">
        <v>4.6600152741987699</v>
      </c>
      <c r="N122" s="109">
        <v>5.0761000000000003</v>
      </c>
      <c r="O122" s="111">
        <v>5.7093999999999996</v>
      </c>
      <c r="P122" s="74"/>
      <c r="Q122" s="74"/>
      <c r="R122" s="74"/>
      <c r="S122" s="74"/>
      <c r="T122" s="74"/>
    </row>
    <row r="123" spans="1:20" ht="18.95" customHeight="1" x14ac:dyDescent="0.45">
      <c r="A123" s="74"/>
      <c r="B123" s="108">
        <v>36306</v>
      </c>
      <c r="C123" s="109">
        <v>2.60908971746314</v>
      </c>
      <c r="D123" s="109">
        <v>2.7854419499618799</v>
      </c>
      <c r="E123" s="109">
        <v>3.0070494360210098</v>
      </c>
      <c r="F123" s="109">
        <v>3.2079272496838001</v>
      </c>
      <c r="G123" s="109">
        <v>3.3591638135572</v>
      </c>
      <c r="H123" s="109">
        <v>3.62740288740049</v>
      </c>
      <c r="I123" s="109">
        <v>3.8229393781382601</v>
      </c>
      <c r="J123" s="109">
        <v>4.0415153803821999</v>
      </c>
      <c r="K123" s="109">
        <v>4.19374541700937</v>
      </c>
      <c r="L123" s="109">
        <v>4.27018382745573</v>
      </c>
      <c r="M123" s="109">
        <v>4.6570652741987697</v>
      </c>
      <c r="N123" s="109">
        <v>5.0685000000000002</v>
      </c>
      <c r="O123" s="111">
        <v>5.6959</v>
      </c>
      <c r="P123" s="74"/>
      <c r="Q123" s="74"/>
      <c r="R123" s="74"/>
      <c r="S123" s="74"/>
      <c r="T123" s="74"/>
    </row>
    <row r="124" spans="1:20" ht="18.95" customHeight="1" x14ac:dyDescent="0.45">
      <c r="A124" s="74"/>
      <c r="B124" s="108">
        <v>36307</v>
      </c>
      <c r="C124" s="109">
        <v>2.6260897174631399</v>
      </c>
      <c r="D124" s="109">
        <v>2.8153419499618799</v>
      </c>
      <c r="E124" s="109">
        <v>3.04394943602101</v>
      </c>
      <c r="F124" s="109">
        <v>3.2459272496837999</v>
      </c>
      <c r="G124" s="109">
        <v>3.3974138135572001</v>
      </c>
      <c r="H124" s="109">
        <v>3.6762028874004899</v>
      </c>
      <c r="I124" s="109">
        <v>3.8756393781382599</v>
      </c>
      <c r="J124" s="109">
        <v>4.1001153803822001</v>
      </c>
      <c r="K124" s="109">
        <v>4.2557454170093703</v>
      </c>
      <c r="L124" s="109">
        <v>4.33343382745573</v>
      </c>
      <c r="M124" s="109">
        <v>4.7196152741987696</v>
      </c>
      <c r="N124" s="109">
        <v>5.1311</v>
      </c>
      <c r="O124" s="111">
        <v>5.7595999999999998</v>
      </c>
      <c r="P124" s="74"/>
      <c r="Q124" s="74"/>
      <c r="R124" s="74"/>
      <c r="S124" s="74"/>
      <c r="T124" s="74"/>
    </row>
    <row r="125" spans="1:20" ht="18.95" customHeight="1" x14ac:dyDescent="0.45">
      <c r="A125" s="74"/>
      <c r="B125" s="108">
        <v>36308</v>
      </c>
      <c r="C125" s="109">
        <v>2.64508971746314</v>
      </c>
      <c r="D125" s="109">
        <v>2.8452919499618798</v>
      </c>
      <c r="E125" s="109">
        <v>3.0767994360210098</v>
      </c>
      <c r="F125" s="109">
        <v>3.2787272496837998</v>
      </c>
      <c r="G125" s="109">
        <v>3.4283638135571999</v>
      </c>
      <c r="H125" s="109">
        <v>3.7136028874004898</v>
      </c>
      <c r="I125" s="109">
        <v>3.9162393781382598</v>
      </c>
      <c r="J125" s="109">
        <v>4.1407653803822004</v>
      </c>
      <c r="K125" s="109">
        <v>4.2963454170093698</v>
      </c>
      <c r="L125" s="109">
        <v>4.37108382745574</v>
      </c>
      <c r="M125" s="109">
        <v>4.7573652741987704</v>
      </c>
      <c r="N125" s="109">
        <v>5.1702000000000004</v>
      </c>
      <c r="O125" s="111">
        <v>5.7915000000000001</v>
      </c>
      <c r="P125" s="74"/>
      <c r="Q125" s="74"/>
      <c r="R125" s="74"/>
      <c r="S125" s="74"/>
      <c r="T125" s="74"/>
    </row>
    <row r="126" spans="1:20" ht="18.95" customHeight="1" x14ac:dyDescent="0.45">
      <c r="A126" s="74"/>
      <c r="B126" s="108">
        <v>36311</v>
      </c>
      <c r="C126" s="109">
        <v>2.6460897174631399</v>
      </c>
      <c r="D126" s="109">
        <v>2.86524194996188</v>
      </c>
      <c r="E126" s="109">
        <v>3.0956994360210102</v>
      </c>
      <c r="F126" s="109">
        <v>3.3009272496838</v>
      </c>
      <c r="G126" s="109">
        <v>3.4506138135572</v>
      </c>
      <c r="H126" s="109">
        <v>3.7260028874004898</v>
      </c>
      <c r="I126" s="109">
        <v>3.9275393781382602</v>
      </c>
      <c r="J126" s="109">
        <v>4.1521153803821997</v>
      </c>
      <c r="K126" s="109">
        <v>4.3089454170093697</v>
      </c>
      <c r="L126" s="109">
        <v>4.3829338274557399</v>
      </c>
      <c r="M126" s="109">
        <v>4.7683152741987698</v>
      </c>
      <c r="N126" s="109">
        <v>5.1811999999999996</v>
      </c>
      <c r="O126" s="111">
        <v>5.7996999999999996</v>
      </c>
      <c r="P126" s="74"/>
      <c r="Q126" s="74"/>
      <c r="R126" s="74"/>
      <c r="S126" s="74"/>
      <c r="T126" s="74"/>
    </row>
    <row r="127" spans="1:20" ht="18.95" customHeight="1" x14ac:dyDescent="0.45">
      <c r="A127" s="74"/>
      <c r="B127" s="108">
        <v>36312</v>
      </c>
      <c r="C127" s="109">
        <v>2.71808971746314</v>
      </c>
      <c r="D127" s="109">
        <v>2.9574919499618799</v>
      </c>
      <c r="E127" s="109">
        <v>3.2060494360210101</v>
      </c>
      <c r="F127" s="109">
        <v>3.4173772496838</v>
      </c>
      <c r="G127" s="109">
        <v>3.5631138135571998</v>
      </c>
      <c r="H127" s="109">
        <v>3.8392528874004901</v>
      </c>
      <c r="I127" s="109">
        <v>4.0381393781382604</v>
      </c>
      <c r="J127" s="109">
        <v>4.2518653803822</v>
      </c>
      <c r="K127" s="109">
        <v>4.4067954170093699</v>
      </c>
      <c r="L127" s="109">
        <v>4.4752838274557298</v>
      </c>
      <c r="M127" s="109">
        <v>4.8605152741987698</v>
      </c>
      <c r="N127" s="109">
        <v>5.2698999999999998</v>
      </c>
      <c r="O127" s="111">
        <v>5.8853</v>
      </c>
      <c r="P127" s="74"/>
      <c r="Q127" s="74"/>
      <c r="R127" s="74"/>
      <c r="S127" s="74"/>
      <c r="T127" s="74"/>
    </row>
    <row r="128" spans="1:20" ht="18.95" customHeight="1" x14ac:dyDescent="0.45">
      <c r="A128" s="74"/>
      <c r="B128" s="108">
        <v>36313</v>
      </c>
      <c r="C128" s="109">
        <v>2.7520897174631398</v>
      </c>
      <c r="D128" s="109">
        <v>3.0005919499618798</v>
      </c>
      <c r="E128" s="109">
        <v>3.25984943602101</v>
      </c>
      <c r="F128" s="109">
        <v>3.4681772496838001</v>
      </c>
      <c r="G128" s="109">
        <v>3.6155138135571998</v>
      </c>
      <c r="H128" s="109">
        <v>3.89950288740049</v>
      </c>
      <c r="I128" s="109">
        <v>4.0936393781382598</v>
      </c>
      <c r="J128" s="109">
        <v>4.3091153803821998</v>
      </c>
      <c r="K128" s="109">
        <v>4.4583954170093696</v>
      </c>
      <c r="L128" s="109">
        <v>4.5188338274557296</v>
      </c>
      <c r="M128" s="109">
        <v>4.9020152741987699</v>
      </c>
      <c r="N128" s="109">
        <v>5.3135000000000003</v>
      </c>
      <c r="O128" s="111">
        <v>5.9183000000000003</v>
      </c>
      <c r="P128" s="74"/>
      <c r="Q128" s="74"/>
      <c r="R128" s="74"/>
      <c r="S128" s="74"/>
      <c r="T128" s="74"/>
    </row>
    <row r="129" spans="1:20" ht="18.95" customHeight="1" x14ac:dyDescent="0.45">
      <c r="A129" s="74"/>
      <c r="B129" s="108">
        <v>36314</v>
      </c>
      <c r="C129" s="109">
        <v>2.7280897174631402</v>
      </c>
      <c r="D129" s="109">
        <v>2.9646419499618801</v>
      </c>
      <c r="E129" s="109">
        <v>3.2289994360210099</v>
      </c>
      <c r="F129" s="109">
        <v>3.4388272496838002</v>
      </c>
      <c r="G129" s="109">
        <v>3.5847638135572</v>
      </c>
      <c r="H129" s="109">
        <v>3.8659028874004902</v>
      </c>
      <c r="I129" s="109">
        <v>4.0724393781382604</v>
      </c>
      <c r="J129" s="109">
        <v>4.2824653803821997</v>
      </c>
      <c r="K129" s="109">
        <v>4.43079541700937</v>
      </c>
      <c r="L129" s="109">
        <v>4.4898338274557297</v>
      </c>
      <c r="M129" s="109">
        <v>4.8713152741987704</v>
      </c>
      <c r="N129" s="109">
        <v>5.2847</v>
      </c>
      <c r="O129" s="111">
        <v>5.89</v>
      </c>
      <c r="P129" s="74"/>
      <c r="Q129" s="74"/>
      <c r="R129" s="74"/>
      <c r="S129" s="74"/>
      <c r="T129" s="74"/>
    </row>
    <row r="130" spans="1:20" ht="18.95" customHeight="1" x14ac:dyDescent="0.45">
      <c r="A130" s="74"/>
      <c r="B130" s="108">
        <v>36315</v>
      </c>
      <c r="C130" s="109">
        <v>2.7470897174631399</v>
      </c>
      <c r="D130" s="109">
        <v>3.00699194996188</v>
      </c>
      <c r="E130" s="109">
        <v>3.2685494360210101</v>
      </c>
      <c r="F130" s="109">
        <v>3.4837772496838002</v>
      </c>
      <c r="G130" s="109">
        <v>3.6327138135572001</v>
      </c>
      <c r="H130" s="109">
        <v>3.9146528874004898</v>
      </c>
      <c r="I130" s="109">
        <v>4.1138893781382597</v>
      </c>
      <c r="J130" s="109">
        <v>4.3286153803821996</v>
      </c>
      <c r="K130" s="109">
        <v>4.4805454170093704</v>
      </c>
      <c r="L130" s="109">
        <v>4.5356338274557402</v>
      </c>
      <c r="M130" s="109">
        <v>4.9169152741987698</v>
      </c>
      <c r="N130" s="109">
        <v>5.3254000000000001</v>
      </c>
      <c r="O130" s="111">
        <v>5.9263000000000003</v>
      </c>
      <c r="P130" s="74"/>
      <c r="Q130" s="74"/>
      <c r="R130" s="74"/>
      <c r="S130" s="74"/>
      <c r="T130" s="74"/>
    </row>
    <row r="131" spans="1:20" ht="18.95" customHeight="1" x14ac:dyDescent="0.45">
      <c r="A131" s="74"/>
      <c r="B131" s="108">
        <v>36318</v>
      </c>
      <c r="C131" s="109">
        <v>2.7330897174631401</v>
      </c>
      <c r="D131" s="109">
        <v>2.9847419499618799</v>
      </c>
      <c r="E131" s="109">
        <v>3.2412494360210098</v>
      </c>
      <c r="F131" s="109">
        <v>3.4602772496837999</v>
      </c>
      <c r="G131" s="109">
        <v>3.6165138135572001</v>
      </c>
      <c r="H131" s="109">
        <v>3.88370288740049</v>
      </c>
      <c r="I131" s="109">
        <v>4.0793893781382602</v>
      </c>
      <c r="J131" s="109">
        <v>4.2945153803822</v>
      </c>
      <c r="K131" s="109">
        <v>4.4405954170093702</v>
      </c>
      <c r="L131" s="109">
        <v>4.4879838274557402</v>
      </c>
      <c r="M131" s="109">
        <v>4.8736652741987703</v>
      </c>
      <c r="N131" s="109">
        <v>5.2858999999999998</v>
      </c>
      <c r="O131" s="111">
        <v>5.8901000000000003</v>
      </c>
      <c r="P131" s="74"/>
      <c r="Q131" s="74"/>
      <c r="R131" s="74"/>
      <c r="S131" s="74"/>
      <c r="T131" s="74"/>
    </row>
    <row r="132" spans="1:20" ht="18.95" customHeight="1" x14ac:dyDescent="0.45">
      <c r="A132" s="74"/>
      <c r="B132" s="108">
        <v>36319</v>
      </c>
      <c r="C132" s="109">
        <v>2.71808971746314</v>
      </c>
      <c r="D132" s="109">
        <v>2.9607419499618799</v>
      </c>
      <c r="E132" s="109">
        <v>3.21734943602101</v>
      </c>
      <c r="F132" s="109">
        <v>3.4380772496838001</v>
      </c>
      <c r="G132" s="109">
        <v>3.5989138135571999</v>
      </c>
      <c r="H132" s="109">
        <v>3.8750528874004901</v>
      </c>
      <c r="I132" s="109">
        <v>4.0761893781382597</v>
      </c>
      <c r="J132" s="109">
        <v>4.2932653803822003</v>
      </c>
      <c r="K132" s="109">
        <v>4.4454954170093703</v>
      </c>
      <c r="L132" s="109">
        <v>4.49148382745574</v>
      </c>
      <c r="M132" s="109">
        <v>4.8784652741987697</v>
      </c>
      <c r="N132" s="109">
        <v>5.2892999999999999</v>
      </c>
      <c r="O132" s="111">
        <v>5.8879000000000001</v>
      </c>
      <c r="P132" s="74"/>
      <c r="Q132" s="74"/>
      <c r="R132" s="74"/>
      <c r="S132" s="74"/>
      <c r="T132" s="74"/>
    </row>
    <row r="133" spans="1:20" ht="18.95" customHeight="1" x14ac:dyDescent="0.45">
      <c r="A133" s="74"/>
      <c r="B133" s="108">
        <v>36320</v>
      </c>
      <c r="C133" s="109">
        <v>2.72208971746314</v>
      </c>
      <c r="D133" s="109">
        <v>2.9765919499618798</v>
      </c>
      <c r="E133" s="109">
        <v>3.2393494360210102</v>
      </c>
      <c r="F133" s="109">
        <v>3.4655272496838001</v>
      </c>
      <c r="G133" s="109">
        <v>3.6238638135571999</v>
      </c>
      <c r="H133" s="109">
        <v>3.8955528874004899</v>
      </c>
      <c r="I133" s="109">
        <v>4.1010893781382602</v>
      </c>
      <c r="J133" s="109">
        <v>4.3170653803821999</v>
      </c>
      <c r="K133" s="109">
        <v>4.4704454170093699</v>
      </c>
      <c r="L133" s="109">
        <v>4.51143382745573</v>
      </c>
      <c r="M133" s="109">
        <v>4.9099152741987799</v>
      </c>
      <c r="N133" s="109">
        <v>5.3335999999999997</v>
      </c>
      <c r="O133" s="111">
        <v>5.9410999999999996</v>
      </c>
      <c r="P133" s="74"/>
      <c r="Q133" s="74"/>
      <c r="R133" s="74"/>
      <c r="S133" s="74"/>
      <c r="T133" s="74"/>
    </row>
    <row r="134" spans="1:20" ht="18.95" customHeight="1" x14ac:dyDescent="0.45">
      <c r="A134" s="74"/>
      <c r="B134" s="108">
        <v>36321</v>
      </c>
      <c r="C134" s="109">
        <v>2.78208971746314</v>
      </c>
      <c r="D134" s="109">
        <v>3.0731919499618798</v>
      </c>
      <c r="E134" s="109">
        <v>3.3595994360210102</v>
      </c>
      <c r="F134" s="109">
        <v>3.6030772496838002</v>
      </c>
      <c r="G134" s="109">
        <v>3.7610638135571999</v>
      </c>
      <c r="H134" s="109">
        <v>4.02335288740049</v>
      </c>
      <c r="I134" s="109">
        <v>4.2291393781382602</v>
      </c>
      <c r="J134" s="109">
        <v>4.4441653803822003</v>
      </c>
      <c r="K134" s="109">
        <v>4.5929454170093704</v>
      </c>
      <c r="L134" s="109">
        <v>4.62983382745574</v>
      </c>
      <c r="M134" s="109">
        <v>5.0208152741987702</v>
      </c>
      <c r="N134" s="109">
        <v>5.4420000000000002</v>
      </c>
      <c r="O134" s="111">
        <v>6.0465</v>
      </c>
      <c r="P134" s="74"/>
      <c r="Q134" s="74"/>
      <c r="R134" s="74"/>
      <c r="S134" s="74"/>
      <c r="T134" s="74"/>
    </row>
    <row r="135" spans="1:20" ht="18.95" customHeight="1" x14ac:dyDescent="0.45">
      <c r="A135" s="74"/>
      <c r="B135" s="108">
        <v>36322</v>
      </c>
      <c r="C135" s="109">
        <v>2.77808971746314</v>
      </c>
      <c r="D135" s="109">
        <v>3.0751419499618802</v>
      </c>
      <c r="E135" s="109">
        <v>3.3513494360210099</v>
      </c>
      <c r="F135" s="109">
        <v>3.6004272496838001</v>
      </c>
      <c r="G135" s="109">
        <v>3.7662138135571999</v>
      </c>
      <c r="H135" s="109">
        <v>4.0259528874004902</v>
      </c>
      <c r="I135" s="109">
        <v>4.2185393781382601</v>
      </c>
      <c r="J135" s="109">
        <v>4.4258653803822003</v>
      </c>
      <c r="K135" s="109">
        <v>4.5731954170093703</v>
      </c>
      <c r="L135" s="109">
        <v>4.6069338274557401</v>
      </c>
      <c r="M135" s="109">
        <v>5.0026152741987699</v>
      </c>
      <c r="N135" s="109">
        <v>5.4249000000000001</v>
      </c>
      <c r="O135" s="111">
        <v>6.0298999999999996</v>
      </c>
      <c r="P135" s="74"/>
      <c r="Q135" s="74"/>
      <c r="R135" s="74"/>
      <c r="S135" s="74"/>
      <c r="T135" s="74"/>
    </row>
    <row r="136" spans="1:20" ht="18.95" customHeight="1" x14ac:dyDescent="0.45">
      <c r="A136" s="74"/>
      <c r="B136" s="108">
        <v>36325</v>
      </c>
      <c r="C136" s="109">
        <v>2.7720897174631398</v>
      </c>
      <c r="D136" s="109">
        <v>3.08514194996188</v>
      </c>
      <c r="E136" s="109">
        <v>3.3644994360210099</v>
      </c>
      <c r="F136" s="109">
        <v>3.6028272496837999</v>
      </c>
      <c r="G136" s="109">
        <v>3.7703138135572001</v>
      </c>
      <c r="H136" s="109">
        <v>4.0210028874004902</v>
      </c>
      <c r="I136" s="109">
        <v>4.2104393781382603</v>
      </c>
      <c r="J136" s="109">
        <v>4.4123653803821998</v>
      </c>
      <c r="K136" s="109">
        <v>4.5549454170093702</v>
      </c>
      <c r="L136" s="109">
        <v>4.5831338274557396</v>
      </c>
      <c r="M136" s="109">
        <v>4.9840152741987698</v>
      </c>
      <c r="N136" s="109">
        <v>5.4112999999999998</v>
      </c>
      <c r="O136" s="111">
        <v>6.0129999999999999</v>
      </c>
      <c r="P136" s="74"/>
      <c r="Q136" s="74"/>
      <c r="R136" s="74"/>
      <c r="S136" s="74"/>
      <c r="T136" s="74"/>
    </row>
    <row r="137" spans="1:20" ht="18.95" customHeight="1" x14ac:dyDescent="0.45">
      <c r="A137" s="74"/>
      <c r="B137" s="108">
        <v>36326</v>
      </c>
      <c r="C137" s="109">
        <v>2.7710897174631399</v>
      </c>
      <c r="D137" s="109">
        <v>3.0800919499618802</v>
      </c>
      <c r="E137" s="109">
        <v>3.35644943602101</v>
      </c>
      <c r="F137" s="109">
        <v>3.5933772496838001</v>
      </c>
      <c r="G137" s="109">
        <v>3.7581638135572</v>
      </c>
      <c r="H137" s="109">
        <v>3.9991028874004901</v>
      </c>
      <c r="I137" s="109">
        <v>4.1823893781382599</v>
      </c>
      <c r="J137" s="109">
        <v>4.3779653803822001</v>
      </c>
      <c r="K137" s="109">
        <v>4.5157954170093699</v>
      </c>
      <c r="L137" s="109">
        <v>4.53988382745574</v>
      </c>
      <c r="M137" s="109">
        <v>4.9395652741987703</v>
      </c>
      <c r="N137" s="109">
        <v>5.3624000000000001</v>
      </c>
      <c r="O137" s="111">
        <v>5.96</v>
      </c>
      <c r="P137" s="74"/>
      <c r="Q137" s="74"/>
      <c r="R137" s="74"/>
      <c r="S137" s="74"/>
      <c r="T137" s="74"/>
    </row>
    <row r="138" spans="1:20" ht="18.95" customHeight="1" x14ac:dyDescent="0.45">
      <c r="A138" s="74"/>
      <c r="B138" s="108">
        <v>36327</v>
      </c>
      <c r="C138" s="109">
        <v>2.76208971746314</v>
      </c>
      <c r="D138" s="109">
        <v>3.06799194996188</v>
      </c>
      <c r="E138" s="109">
        <v>3.3465994360210098</v>
      </c>
      <c r="F138" s="109">
        <v>3.5775272496838002</v>
      </c>
      <c r="G138" s="109">
        <v>3.7398638135572</v>
      </c>
      <c r="H138" s="109">
        <v>3.97725288740049</v>
      </c>
      <c r="I138" s="109">
        <v>4.1532393781382604</v>
      </c>
      <c r="J138" s="109">
        <v>4.3450653803822004</v>
      </c>
      <c r="K138" s="109">
        <v>4.4772454170093701</v>
      </c>
      <c r="L138" s="109">
        <v>4.5019838274557298</v>
      </c>
      <c r="M138" s="109">
        <v>4.8964652741987704</v>
      </c>
      <c r="N138" s="109">
        <v>5.3189000000000002</v>
      </c>
      <c r="O138" s="111">
        <v>5.9032999999999998</v>
      </c>
      <c r="P138" s="74"/>
      <c r="Q138" s="74"/>
      <c r="R138" s="74"/>
      <c r="S138" s="74"/>
      <c r="T138" s="74"/>
    </row>
    <row r="139" spans="1:20" ht="18.95" customHeight="1" x14ac:dyDescent="0.45">
      <c r="A139" s="74"/>
      <c r="B139" s="108">
        <v>36328</v>
      </c>
      <c r="C139" s="109">
        <v>2.7480897174631398</v>
      </c>
      <c r="D139" s="109">
        <v>3.0575919499618802</v>
      </c>
      <c r="E139" s="109">
        <v>3.3329494360210101</v>
      </c>
      <c r="F139" s="109">
        <v>3.5606772496837999</v>
      </c>
      <c r="G139" s="109">
        <v>3.7155638135571998</v>
      </c>
      <c r="H139" s="109">
        <v>3.9508528874004898</v>
      </c>
      <c r="I139" s="109">
        <v>4.1282893781382599</v>
      </c>
      <c r="J139" s="109">
        <v>4.3145653803822004</v>
      </c>
      <c r="K139" s="109">
        <v>4.4380954170093698</v>
      </c>
      <c r="L139" s="109">
        <v>4.46368382745574</v>
      </c>
      <c r="M139" s="109">
        <v>4.8535152741987799</v>
      </c>
      <c r="N139" s="109">
        <v>5.2691999999999997</v>
      </c>
      <c r="O139" s="111">
        <v>5.8455000000000004</v>
      </c>
      <c r="P139" s="74"/>
      <c r="Q139" s="74"/>
      <c r="R139" s="74"/>
      <c r="S139" s="74"/>
      <c r="T139" s="74"/>
    </row>
    <row r="140" spans="1:20" ht="18.95" customHeight="1" x14ac:dyDescent="0.45">
      <c r="A140" s="74"/>
      <c r="B140" s="108">
        <v>36329</v>
      </c>
      <c r="C140" s="109">
        <v>2.7370897174631401</v>
      </c>
      <c r="D140" s="109">
        <v>3.03444194996188</v>
      </c>
      <c r="E140" s="109">
        <v>3.31909943602101</v>
      </c>
      <c r="F140" s="109">
        <v>3.5454272496838</v>
      </c>
      <c r="G140" s="109">
        <v>3.7053638135572</v>
      </c>
      <c r="H140" s="109">
        <v>3.9436028874004898</v>
      </c>
      <c r="I140" s="109">
        <v>4.1196893781382604</v>
      </c>
      <c r="J140" s="109">
        <v>4.3155153803822</v>
      </c>
      <c r="K140" s="109">
        <v>4.4422454170093699</v>
      </c>
      <c r="L140" s="109">
        <v>4.4676338274557299</v>
      </c>
      <c r="M140" s="109">
        <v>4.8513652741987698</v>
      </c>
      <c r="N140" s="109">
        <v>5.2630999999999997</v>
      </c>
      <c r="O140" s="111">
        <v>5.8308</v>
      </c>
      <c r="P140" s="74"/>
      <c r="Q140" s="74"/>
      <c r="R140" s="74"/>
      <c r="S140" s="74"/>
      <c r="T140" s="74"/>
    </row>
    <row r="141" spans="1:20" ht="18.95" customHeight="1" x14ac:dyDescent="0.45">
      <c r="A141" s="74"/>
      <c r="B141" s="108">
        <v>36332</v>
      </c>
      <c r="C141" s="109">
        <v>2.7850897174631402</v>
      </c>
      <c r="D141" s="109">
        <v>3.1071919499618801</v>
      </c>
      <c r="E141" s="109">
        <v>3.3986994360210101</v>
      </c>
      <c r="F141" s="109">
        <v>3.6277772496837999</v>
      </c>
      <c r="G141" s="109">
        <v>3.7899638135572</v>
      </c>
      <c r="H141" s="109">
        <v>4.0262528874004904</v>
      </c>
      <c r="I141" s="109">
        <v>4.2085393781382603</v>
      </c>
      <c r="J141" s="109">
        <v>4.4123653803821998</v>
      </c>
      <c r="K141" s="109">
        <v>4.5410954170093696</v>
      </c>
      <c r="L141" s="109">
        <v>4.5612838274557399</v>
      </c>
      <c r="M141" s="109">
        <v>4.9387652741987704</v>
      </c>
      <c r="N141" s="109">
        <v>5.3498000000000001</v>
      </c>
      <c r="O141" s="111">
        <v>5.9244000000000003</v>
      </c>
      <c r="P141" s="74"/>
      <c r="Q141" s="74"/>
      <c r="R141" s="74"/>
      <c r="S141" s="74"/>
      <c r="T141" s="74"/>
    </row>
    <row r="142" spans="1:20" ht="18.95" customHeight="1" x14ac:dyDescent="0.45">
      <c r="A142" s="74"/>
      <c r="B142" s="108">
        <v>36333</v>
      </c>
      <c r="C142" s="109">
        <v>2.80708971746314</v>
      </c>
      <c r="D142" s="109">
        <v>3.1519419499618802</v>
      </c>
      <c r="E142" s="109">
        <v>3.45649943602101</v>
      </c>
      <c r="F142" s="109">
        <v>3.6920772496838001</v>
      </c>
      <c r="G142" s="109">
        <v>3.8541138135572002</v>
      </c>
      <c r="H142" s="109">
        <v>4.0908528874004899</v>
      </c>
      <c r="I142" s="109">
        <v>4.2723393781382599</v>
      </c>
      <c r="J142" s="109">
        <v>4.4736653803822</v>
      </c>
      <c r="K142" s="109">
        <v>4.5989954170093696</v>
      </c>
      <c r="L142" s="109">
        <v>4.6180838274557301</v>
      </c>
      <c r="M142" s="109">
        <v>4.9939652741987697</v>
      </c>
      <c r="N142" s="109">
        <v>5.4038000000000004</v>
      </c>
      <c r="O142" s="111">
        <v>5.9814999999999996</v>
      </c>
      <c r="P142" s="74"/>
      <c r="Q142" s="74"/>
      <c r="R142" s="74"/>
      <c r="S142" s="74"/>
      <c r="T142" s="74"/>
    </row>
    <row r="143" spans="1:20" ht="18.95" customHeight="1" x14ac:dyDescent="0.45">
      <c r="A143" s="74"/>
      <c r="B143" s="108">
        <v>36334</v>
      </c>
      <c r="C143" s="109">
        <v>2.8330897174631402</v>
      </c>
      <c r="D143" s="109">
        <v>3.21164194996188</v>
      </c>
      <c r="E143" s="109">
        <v>3.5370494360210101</v>
      </c>
      <c r="F143" s="109">
        <v>3.7837272496838001</v>
      </c>
      <c r="G143" s="109">
        <v>3.9437138135572001</v>
      </c>
      <c r="H143" s="109">
        <v>4.18150288740049</v>
      </c>
      <c r="I143" s="109">
        <v>4.3628893781382603</v>
      </c>
      <c r="J143" s="109">
        <v>4.5516653803822003</v>
      </c>
      <c r="K143" s="109">
        <v>4.6742454170093701</v>
      </c>
      <c r="L143" s="109">
        <v>4.6978838274557297</v>
      </c>
      <c r="M143" s="109">
        <v>5.0616152741987701</v>
      </c>
      <c r="N143" s="109">
        <v>5.4610000000000003</v>
      </c>
      <c r="O143" s="111">
        <v>6.0247999999999999</v>
      </c>
      <c r="P143" s="74"/>
      <c r="Q143" s="74"/>
      <c r="R143" s="74"/>
      <c r="S143" s="74"/>
      <c r="T143" s="74"/>
    </row>
    <row r="144" spans="1:20" ht="18.95" customHeight="1" x14ac:dyDescent="0.45">
      <c r="A144" s="74"/>
      <c r="B144" s="108">
        <v>36335</v>
      </c>
      <c r="C144" s="109">
        <v>2.8530897174631402</v>
      </c>
      <c r="D144" s="109">
        <v>3.2808919499618798</v>
      </c>
      <c r="E144" s="109">
        <v>3.63119943602101</v>
      </c>
      <c r="F144" s="109">
        <v>3.8913772496838002</v>
      </c>
      <c r="G144" s="109">
        <v>4.0531138135572</v>
      </c>
      <c r="H144" s="109">
        <v>4.2863528874004899</v>
      </c>
      <c r="I144" s="109">
        <v>4.4810393781382603</v>
      </c>
      <c r="J144" s="109">
        <v>4.6864653803821996</v>
      </c>
      <c r="K144" s="109">
        <v>4.8051954170093696</v>
      </c>
      <c r="L144" s="109">
        <v>4.82773382745573</v>
      </c>
      <c r="M144" s="109">
        <v>5.19506527419877</v>
      </c>
      <c r="N144" s="109">
        <v>5.5994999999999999</v>
      </c>
      <c r="O144" s="111">
        <v>6.1752000000000002</v>
      </c>
      <c r="P144" s="74"/>
      <c r="Q144" s="74"/>
      <c r="R144" s="74"/>
      <c r="S144" s="74"/>
      <c r="T144" s="74"/>
    </row>
    <row r="145" spans="1:20" ht="18.95" customHeight="1" x14ac:dyDescent="0.45">
      <c r="A145" s="74"/>
      <c r="B145" s="108">
        <v>36336</v>
      </c>
      <c r="C145" s="109">
        <v>2.84308971746314</v>
      </c>
      <c r="D145" s="109">
        <v>3.26424194996188</v>
      </c>
      <c r="E145" s="109">
        <v>3.6047994360210098</v>
      </c>
      <c r="F145" s="109">
        <v>3.8613772496837999</v>
      </c>
      <c r="G145" s="109">
        <v>4.0220138135571997</v>
      </c>
      <c r="H145" s="109">
        <v>4.2504528874004901</v>
      </c>
      <c r="I145" s="109">
        <v>4.4345393781382603</v>
      </c>
      <c r="J145" s="109">
        <v>4.6268653803822</v>
      </c>
      <c r="K145" s="109">
        <v>4.7423454170093704</v>
      </c>
      <c r="L145" s="109">
        <v>4.76903382745573</v>
      </c>
      <c r="M145" s="109">
        <v>5.1313152741987702</v>
      </c>
      <c r="N145" s="109">
        <v>5.5303000000000004</v>
      </c>
      <c r="O145" s="111">
        <v>6.0860000000000003</v>
      </c>
      <c r="P145" s="74"/>
      <c r="Q145" s="74"/>
      <c r="R145" s="74"/>
      <c r="S145" s="74"/>
      <c r="T145" s="74"/>
    </row>
    <row r="146" spans="1:20" ht="18.95" customHeight="1" x14ac:dyDescent="0.45">
      <c r="A146" s="74"/>
      <c r="B146" s="108">
        <v>36339</v>
      </c>
      <c r="C146" s="109">
        <v>2.8400897174631399</v>
      </c>
      <c r="D146" s="109">
        <v>3.2789419499618799</v>
      </c>
      <c r="E146" s="109">
        <v>3.6314494360210099</v>
      </c>
      <c r="F146" s="109">
        <v>3.8867772496837998</v>
      </c>
      <c r="G146" s="109">
        <v>4.0528638135571997</v>
      </c>
      <c r="H146" s="109">
        <v>4.2872028874004897</v>
      </c>
      <c r="I146" s="109">
        <v>4.4546393781382596</v>
      </c>
      <c r="J146" s="109">
        <v>4.6427653803822002</v>
      </c>
      <c r="K146" s="109">
        <v>4.7568954170093702</v>
      </c>
      <c r="L146" s="109">
        <v>4.7820838274557298</v>
      </c>
      <c r="M146" s="109">
        <v>5.1381152741987703</v>
      </c>
      <c r="N146" s="109">
        <v>5.5282999999999998</v>
      </c>
      <c r="O146" s="111">
        <v>6.0782999999999996</v>
      </c>
      <c r="P146" s="74"/>
      <c r="Q146" s="74"/>
      <c r="R146" s="74"/>
      <c r="S146" s="74"/>
      <c r="T146" s="74"/>
    </row>
    <row r="147" spans="1:20" ht="18.95" customHeight="1" x14ac:dyDescent="0.45">
      <c r="A147" s="74"/>
      <c r="B147" s="108">
        <v>36340</v>
      </c>
      <c r="C147" s="109">
        <v>2.84708971746314</v>
      </c>
      <c r="D147" s="109">
        <v>3.26194194996188</v>
      </c>
      <c r="E147" s="109">
        <v>3.6124994360210101</v>
      </c>
      <c r="F147" s="109">
        <v>3.8631272496837998</v>
      </c>
      <c r="G147" s="109">
        <v>4.0288138135571998</v>
      </c>
      <c r="H147" s="109">
        <v>4.2590528874004896</v>
      </c>
      <c r="I147" s="109">
        <v>4.4286893781382597</v>
      </c>
      <c r="J147" s="109">
        <v>4.6153153803822002</v>
      </c>
      <c r="K147" s="109">
        <v>4.7301954170093703</v>
      </c>
      <c r="L147" s="109">
        <v>4.75568382745573</v>
      </c>
      <c r="M147" s="109">
        <v>5.1030152741987704</v>
      </c>
      <c r="N147" s="109">
        <v>5.4866999999999999</v>
      </c>
      <c r="O147" s="111">
        <v>6.0297000000000001</v>
      </c>
      <c r="P147" s="74"/>
      <c r="Q147" s="74"/>
      <c r="R147" s="74"/>
      <c r="S147" s="74"/>
      <c r="T147" s="74"/>
    </row>
    <row r="148" spans="1:20" ht="18.95" customHeight="1" x14ac:dyDescent="0.45">
      <c r="A148" s="74"/>
      <c r="B148" s="108">
        <v>36341</v>
      </c>
      <c r="C148" s="109">
        <v>2.8660897174631401</v>
      </c>
      <c r="D148" s="109">
        <v>3.2599419499618798</v>
      </c>
      <c r="E148" s="109">
        <v>3.6047494360210099</v>
      </c>
      <c r="F148" s="109">
        <v>3.8559272496838002</v>
      </c>
      <c r="G148" s="109">
        <v>4.0253138135572</v>
      </c>
      <c r="H148" s="109">
        <v>4.2600528874004899</v>
      </c>
      <c r="I148" s="109">
        <v>4.4320893781382598</v>
      </c>
      <c r="J148" s="109">
        <v>4.6212153803821998</v>
      </c>
      <c r="K148" s="109">
        <v>4.73069541700937</v>
      </c>
      <c r="L148" s="109">
        <v>4.75598382745574</v>
      </c>
      <c r="M148" s="109">
        <v>5.0996152741987704</v>
      </c>
      <c r="N148" s="109">
        <v>5.4835000000000003</v>
      </c>
      <c r="O148" s="111">
        <v>6.0255000000000001</v>
      </c>
      <c r="P148" s="74"/>
      <c r="Q148" s="74"/>
      <c r="R148" s="74"/>
      <c r="S148" s="74"/>
      <c r="T148" s="74"/>
    </row>
    <row r="149" spans="1:20" ht="18.95" customHeight="1" x14ac:dyDescent="0.45">
      <c r="A149" s="74"/>
      <c r="B149" s="108">
        <v>36342</v>
      </c>
      <c r="C149" s="109">
        <v>2.8660897174631401</v>
      </c>
      <c r="D149" s="109">
        <v>3.2491419499618801</v>
      </c>
      <c r="E149" s="109">
        <v>3.6051994360210098</v>
      </c>
      <c r="F149" s="109">
        <v>3.8722272496837999</v>
      </c>
      <c r="G149" s="109">
        <v>4.0454138135572002</v>
      </c>
      <c r="H149" s="109">
        <v>4.2955528874004898</v>
      </c>
      <c r="I149" s="109">
        <v>4.4750893781382599</v>
      </c>
      <c r="J149" s="109">
        <v>4.6706653803822</v>
      </c>
      <c r="K149" s="109">
        <v>4.78709541700937</v>
      </c>
      <c r="L149" s="109">
        <v>4.8143338274557399</v>
      </c>
      <c r="M149" s="109">
        <v>5.1509152741987698</v>
      </c>
      <c r="N149" s="109">
        <v>5.5262000000000002</v>
      </c>
      <c r="O149" s="111">
        <v>6.0629999999999997</v>
      </c>
      <c r="P149" s="74"/>
      <c r="Q149" s="74"/>
      <c r="R149" s="74"/>
      <c r="S149" s="74"/>
      <c r="T149" s="74"/>
    </row>
    <row r="150" spans="1:20" ht="18.95" customHeight="1" x14ac:dyDescent="0.45">
      <c r="A150" s="74"/>
      <c r="B150" s="108">
        <v>36343</v>
      </c>
      <c r="C150" s="109">
        <v>2.8660897174631401</v>
      </c>
      <c r="D150" s="109">
        <v>3.2388419499618801</v>
      </c>
      <c r="E150" s="109">
        <v>3.5998494360210098</v>
      </c>
      <c r="F150" s="109">
        <v>3.8610272496837998</v>
      </c>
      <c r="G150" s="109">
        <v>4.0399138135571997</v>
      </c>
      <c r="H150" s="109">
        <v>4.2956028874004897</v>
      </c>
      <c r="I150" s="109">
        <v>4.4847393781382596</v>
      </c>
      <c r="J150" s="109">
        <v>4.6898653803821997</v>
      </c>
      <c r="K150" s="109">
        <v>4.8068954170093701</v>
      </c>
      <c r="L150" s="109">
        <v>4.8327338274557299</v>
      </c>
      <c r="M150" s="109">
        <v>5.1712652741987704</v>
      </c>
      <c r="N150" s="109">
        <v>5.5551000000000004</v>
      </c>
      <c r="O150" s="111">
        <v>6.1018999999999997</v>
      </c>
      <c r="P150" s="74"/>
      <c r="Q150" s="74"/>
      <c r="R150" s="74"/>
      <c r="S150" s="74"/>
      <c r="T150" s="74"/>
    </row>
    <row r="151" spans="1:20" ht="18.95" customHeight="1" x14ac:dyDescent="0.45">
      <c r="A151" s="74"/>
      <c r="B151" s="108">
        <v>36346</v>
      </c>
      <c r="C151" s="109">
        <v>2.8690897174631398</v>
      </c>
      <c r="D151" s="109">
        <v>3.2327419499618801</v>
      </c>
      <c r="E151" s="109">
        <v>3.5939494360210098</v>
      </c>
      <c r="F151" s="109">
        <v>3.8583272496837999</v>
      </c>
      <c r="G151" s="109">
        <v>4.0411638135572003</v>
      </c>
      <c r="H151" s="109">
        <v>4.3028528874004897</v>
      </c>
      <c r="I151" s="109">
        <v>4.4992893781382604</v>
      </c>
      <c r="J151" s="109">
        <v>4.7092153803821999</v>
      </c>
      <c r="K151" s="109">
        <v>4.82904541700937</v>
      </c>
      <c r="L151" s="109">
        <v>4.8548338274557299</v>
      </c>
      <c r="M151" s="109">
        <v>5.1905652741987698</v>
      </c>
      <c r="N151" s="109">
        <v>5.5711000000000004</v>
      </c>
      <c r="O151" s="111">
        <v>6.1120999999999999</v>
      </c>
      <c r="P151" s="74"/>
      <c r="Q151" s="74"/>
      <c r="R151" s="74"/>
      <c r="S151" s="74"/>
      <c r="T151" s="74"/>
    </row>
    <row r="152" spans="1:20" ht="18.95" customHeight="1" x14ac:dyDescent="0.45">
      <c r="A152" s="74"/>
      <c r="B152" s="108">
        <v>36347</v>
      </c>
      <c r="C152" s="109">
        <v>2.8880897174631399</v>
      </c>
      <c r="D152" s="109">
        <v>3.2755919499618802</v>
      </c>
      <c r="E152" s="109">
        <v>3.6573994360210098</v>
      </c>
      <c r="F152" s="109">
        <v>3.9366772496837998</v>
      </c>
      <c r="G152" s="109">
        <v>4.1242138135572004</v>
      </c>
      <c r="H152" s="109">
        <v>4.3817528874004896</v>
      </c>
      <c r="I152" s="109">
        <v>4.5763893781382601</v>
      </c>
      <c r="J152" s="109">
        <v>4.7878653803822004</v>
      </c>
      <c r="K152" s="109">
        <v>4.9096454170093704</v>
      </c>
      <c r="L152" s="109">
        <v>4.9346338274557402</v>
      </c>
      <c r="M152" s="109">
        <v>5.26126527419878</v>
      </c>
      <c r="N152" s="109">
        <v>5.6333000000000002</v>
      </c>
      <c r="O152" s="111">
        <v>6.1662999999999997</v>
      </c>
      <c r="P152" s="74"/>
      <c r="Q152" s="74"/>
      <c r="R152" s="74"/>
      <c r="S152" s="74"/>
      <c r="T152" s="74"/>
    </row>
    <row r="153" spans="1:20" ht="18.95" customHeight="1" x14ac:dyDescent="0.45">
      <c r="A153" s="74"/>
      <c r="B153" s="108">
        <v>36348</v>
      </c>
      <c r="C153" s="109">
        <v>2.9080897174631399</v>
      </c>
      <c r="D153" s="109">
        <v>3.3062419499618798</v>
      </c>
      <c r="E153" s="109">
        <v>3.7160494360210099</v>
      </c>
      <c r="F153" s="109">
        <v>4.0146272496837998</v>
      </c>
      <c r="G153" s="109">
        <v>4.2035638135572002</v>
      </c>
      <c r="H153" s="109">
        <v>4.4589028874004901</v>
      </c>
      <c r="I153" s="109">
        <v>4.6528893781382603</v>
      </c>
      <c r="J153" s="109">
        <v>4.8636653803821996</v>
      </c>
      <c r="K153" s="109">
        <v>4.9834954170093697</v>
      </c>
      <c r="L153" s="109">
        <v>5.0060338274557301</v>
      </c>
      <c r="M153" s="109">
        <v>5.3184652741987799</v>
      </c>
      <c r="N153" s="109">
        <v>5.6721000000000004</v>
      </c>
      <c r="O153" s="111">
        <v>6.1844999999999999</v>
      </c>
      <c r="P153" s="74"/>
      <c r="Q153" s="74"/>
      <c r="R153" s="74"/>
      <c r="S153" s="74"/>
      <c r="T153" s="74"/>
    </row>
    <row r="154" spans="1:20" ht="18.95" customHeight="1" x14ac:dyDescent="0.45">
      <c r="A154" s="74"/>
      <c r="B154" s="108">
        <v>36349</v>
      </c>
      <c r="C154" s="109">
        <v>2.9100897174631402</v>
      </c>
      <c r="D154" s="109">
        <v>3.3550919499618801</v>
      </c>
      <c r="E154" s="109">
        <v>3.7733994360210099</v>
      </c>
      <c r="F154" s="109">
        <v>4.0768272496837996</v>
      </c>
      <c r="G154" s="109">
        <v>4.2638638135572</v>
      </c>
      <c r="H154" s="109">
        <v>4.4998528874004897</v>
      </c>
      <c r="I154" s="109">
        <v>4.6776393781382604</v>
      </c>
      <c r="J154" s="109">
        <v>4.8754153803821998</v>
      </c>
      <c r="K154" s="109">
        <v>4.9839454170093704</v>
      </c>
      <c r="L154" s="109">
        <v>5.0078338274557401</v>
      </c>
      <c r="M154" s="109">
        <v>5.3214152741987704</v>
      </c>
      <c r="N154" s="109">
        <v>5.6715</v>
      </c>
      <c r="O154" s="111">
        <v>6.1841999999999997</v>
      </c>
      <c r="P154" s="74"/>
      <c r="Q154" s="74"/>
      <c r="R154" s="74"/>
      <c r="S154" s="74"/>
      <c r="T154" s="74"/>
    </row>
    <row r="155" spans="1:20" ht="18.95" customHeight="1" x14ac:dyDescent="0.45">
      <c r="A155" s="74"/>
      <c r="B155" s="108">
        <v>36350</v>
      </c>
      <c r="C155" s="109">
        <v>2.90308971746314</v>
      </c>
      <c r="D155" s="109">
        <v>3.3361419499618798</v>
      </c>
      <c r="E155" s="109">
        <v>3.75714943602101</v>
      </c>
      <c r="F155" s="109">
        <v>4.0620272496838004</v>
      </c>
      <c r="G155" s="109">
        <v>4.2453638135571996</v>
      </c>
      <c r="H155" s="109">
        <v>4.4739528874004897</v>
      </c>
      <c r="I155" s="109">
        <v>4.6440393781382596</v>
      </c>
      <c r="J155" s="109">
        <v>4.8291153803822002</v>
      </c>
      <c r="K155" s="109">
        <v>4.9411454170093698</v>
      </c>
      <c r="L155" s="109">
        <v>4.9665338274557396</v>
      </c>
      <c r="M155" s="109">
        <v>5.27431527419877</v>
      </c>
      <c r="N155" s="109">
        <v>5.6261999999999999</v>
      </c>
      <c r="O155" s="111">
        <v>6.1378000000000004</v>
      </c>
      <c r="P155" s="74"/>
      <c r="Q155" s="74"/>
      <c r="R155" s="74"/>
      <c r="S155" s="74"/>
      <c r="T155" s="74"/>
    </row>
    <row r="156" spans="1:20" ht="18.95" customHeight="1" x14ac:dyDescent="0.45">
      <c r="A156" s="74"/>
      <c r="B156" s="108">
        <v>36353</v>
      </c>
      <c r="C156" s="109">
        <v>2.89908971746314</v>
      </c>
      <c r="D156" s="109">
        <v>3.35779194996188</v>
      </c>
      <c r="E156" s="109">
        <v>3.7624494360210101</v>
      </c>
      <c r="F156" s="109">
        <v>4.0539272496837997</v>
      </c>
      <c r="G156" s="109">
        <v>4.2301138135571996</v>
      </c>
      <c r="H156" s="109">
        <v>4.4491528874004898</v>
      </c>
      <c r="I156" s="109">
        <v>4.6200393781382596</v>
      </c>
      <c r="J156" s="109">
        <v>4.8093653803822001</v>
      </c>
      <c r="K156" s="109">
        <v>4.9199454170093704</v>
      </c>
      <c r="L156" s="109">
        <v>4.9448338274557297</v>
      </c>
      <c r="M156" s="109">
        <v>5.2505652741987801</v>
      </c>
      <c r="N156" s="109">
        <v>5.6024000000000003</v>
      </c>
      <c r="O156" s="111">
        <v>6.1043000000000003</v>
      </c>
      <c r="P156" s="74"/>
      <c r="Q156" s="74"/>
      <c r="R156" s="74"/>
      <c r="S156" s="74"/>
      <c r="T156" s="74"/>
    </row>
    <row r="157" spans="1:20" ht="18.95" customHeight="1" x14ac:dyDescent="0.45">
      <c r="A157" s="74"/>
      <c r="B157" s="108">
        <v>36354</v>
      </c>
      <c r="C157" s="109">
        <v>2.8580897174631401</v>
      </c>
      <c r="D157" s="109">
        <v>3.27169194996188</v>
      </c>
      <c r="E157" s="109">
        <v>3.6645994360210099</v>
      </c>
      <c r="F157" s="109">
        <v>3.9456772496838002</v>
      </c>
      <c r="G157" s="109">
        <v>4.1331138135572001</v>
      </c>
      <c r="H157" s="109">
        <v>4.35985288740049</v>
      </c>
      <c r="I157" s="109">
        <v>4.5336893781382601</v>
      </c>
      <c r="J157" s="109">
        <v>4.7234153803821997</v>
      </c>
      <c r="K157" s="109">
        <v>4.8322454170093696</v>
      </c>
      <c r="L157" s="109">
        <v>4.86203382745573</v>
      </c>
      <c r="M157" s="109">
        <v>5.1686652741987702</v>
      </c>
      <c r="N157" s="109">
        <v>5.5334000000000003</v>
      </c>
      <c r="O157" s="111">
        <v>6.0491999999999999</v>
      </c>
      <c r="P157" s="74"/>
      <c r="Q157" s="74"/>
      <c r="R157" s="74"/>
      <c r="S157" s="74"/>
      <c r="T157" s="74"/>
    </row>
    <row r="158" spans="1:20" ht="18.95" customHeight="1" x14ac:dyDescent="0.45">
      <c r="A158" s="74"/>
      <c r="B158" s="108">
        <v>36355</v>
      </c>
      <c r="C158" s="109">
        <v>2.8420897174631401</v>
      </c>
      <c r="D158" s="109">
        <v>3.25549194996188</v>
      </c>
      <c r="E158" s="109">
        <v>3.6582994360210099</v>
      </c>
      <c r="F158" s="109">
        <v>3.9487272496838002</v>
      </c>
      <c r="G158" s="109">
        <v>4.1449638135572</v>
      </c>
      <c r="H158" s="109">
        <v>4.3679028874004899</v>
      </c>
      <c r="I158" s="109">
        <v>4.5453393781382596</v>
      </c>
      <c r="J158" s="109">
        <v>4.7328153803822</v>
      </c>
      <c r="K158" s="109">
        <v>4.8413454170093697</v>
      </c>
      <c r="L158" s="109">
        <v>4.88563382745573</v>
      </c>
      <c r="M158" s="109">
        <v>5.18121527419878</v>
      </c>
      <c r="N158" s="109">
        <v>5.5396000000000001</v>
      </c>
      <c r="O158" s="111">
        <v>6.0479000000000003</v>
      </c>
      <c r="P158" s="74"/>
      <c r="Q158" s="74"/>
      <c r="R158" s="74"/>
      <c r="S158" s="74"/>
      <c r="T158" s="74"/>
    </row>
    <row r="159" spans="1:20" ht="18.95" customHeight="1" x14ac:dyDescent="0.45">
      <c r="A159" s="74"/>
      <c r="B159" s="108">
        <v>36356</v>
      </c>
      <c r="C159" s="109">
        <v>2.9390897174631401</v>
      </c>
      <c r="D159" s="109">
        <v>3.4062419499618799</v>
      </c>
      <c r="E159" s="109">
        <v>3.8217994360210099</v>
      </c>
      <c r="F159" s="109">
        <v>4.1328272496837997</v>
      </c>
      <c r="G159" s="109">
        <v>4.3275138135572</v>
      </c>
      <c r="H159" s="109">
        <v>4.5281028874004896</v>
      </c>
      <c r="I159" s="109">
        <v>4.69263937813826</v>
      </c>
      <c r="J159" s="109">
        <v>4.8744653803822002</v>
      </c>
      <c r="K159" s="109">
        <v>4.9773454170093698</v>
      </c>
      <c r="L159" s="109">
        <v>5.0142338274557297</v>
      </c>
      <c r="M159" s="109">
        <v>5.29556527419878</v>
      </c>
      <c r="N159" s="109">
        <v>5.6356000000000002</v>
      </c>
      <c r="O159" s="111">
        <v>6.1291000000000002</v>
      </c>
      <c r="P159" s="74"/>
      <c r="Q159" s="74"/>
      <c r="R159" s="74"/>
      <c r="S159" s="74"/>
      <c r="T159" s="74"/>
    </row>
    <row r="160" spans="1:20" ht="18.95" customHeight="1" x14ac:dyDescent="0.45">
      <c r="A160" s="74"/>
      <c r="B160" s="108">
        <v>36357</v>
      </c>
      <c r="C160" s="109">
        <v>2.9340897174631402</v>
      </c>
      <c r="D160" s="109">
        <v>3.4287419499618799</v>
      </c>
      <c r="E160" s="109">
        <v>3.83069943602101</v>
      </c>
      <c r="F160" s="109">
        <v>4.1144772496837998</v>
      </c>
      <c r="G160" s="109">
        <v>4.3016138135572</v>
      </c>
      <c r="H160" s="109">
        <v>4.5039528874004899</v>
      </c>
      <c r="I160" s="109">
        <v>4.6672893781382596</v>
      </c>
      <c r="J160" s="109">
        <v>4.8426153803821999</v>
      </c>
      <c r="K160" s="109">
        <v>4.9359954170093703</v>
      </c>
      <c r="L160" s="109">
        <v>4.9735338274557401</v>
      </c>
      <c r="M160" s="109">
        <v>5.24001527419877</v>
      </c>
      <c r="N160" s="109">
        <v>5.5631000000000004</v>
      </c>
      <c r="O160" s="111">
        <v>6.0338000000000003</v>
      </c>
      <c r="P160" s="74"/>
      <c r="Q160" s="74"/>
      <c r="R160" s="74"/>
      <c r="S160" s="74"/>
      <c r="T160" s="74"/>
    </row>
    <row r="161" spans="1:20" ht="18.95" customHeight="1" x14ac:dyDescent="0.45">
      <c r="A161" s="74"/>
      <c r="B161" s="108">
        <v>36360</v>
      </c>
      <c r="C161" s="109">
        <v>2.9740897174631402</v>
      </c>
      <c r="D161" s="109">
        <v>3.4848419499618801</v>
      </c>
      <c r="E161" s="109">
        <v>3.8823994360210099</v>
      </c>
      <c r="F161" s="109">
        <v>4.1566772496838</v>
      </c>
      <c r="G161" s="109">
        <v>4.3385638135572</v>
      </c>
      <c r="H161" s="109">
        <v>4.5362528874004902</v>
      </c>
      <c r="I161" s="109">
        <v>4.6933393781382602</v>
      </c>
      <c r="J161" s="109">
        <v>4.8647653803821997</v>
      </c>
      <c r="K161" s="109">
        <v>4.9517954170093699</v>
      </c>
      <c r="L161" s="109">
        <v>4.9862338274557301</v>
      </c>
      <c r="M161" s="109">
        <v>5.2548152741987701</v>
      </c>
      <c r="N161" s="109">
        <v>5.5765000000000002</v>
      </c>
      <c r="O161" s="111">
        <v>6.0483000000000002</v>
      </c>
      <c r="P161" s="74"/>
      <c r="Q161" s="74"/>
      <c r="R161" s="74"/>
      <c r="S161" s="74"/>
      <c r="T161" s="74"/>
    </row>
    <row r="162" spans="1:20" ht="18.95" customHeight="1" x14ac:dyDescent="0.45">
      <c r="A162" s="74"/>
      <c r="B162" s="108">
        <v>36361</v>
      </c>
      <c r="C162" s="109">
        <v>2.9300897174631402</v>
      </c>
      <c r="D162" s="109">
        <v>3.4264919499618798</v>
      </c>
      <c r="E162" s="109">
        <v>3.80174943602101</v>
      </c>
      <c r="F162" s="109">
        <v>4.0602272496838001</v>
      </c>
      <c r="G162" s="109">
        <v>4.2492138135572004</v>
      </c>
      <c r="H162" s="109">
        <v>4.45170288740049</v>
      </c>
      <c r="I162" s="109">
        <v>4.6131893781382596</v>
      </c>
      <c r="J162" s="109">
        <v>4.7848653803822003</v>
      </c>
      <c r="K162" s="109">
        <v>4.8741954170093704</v>
      </c>
      <c r="L162" s="109">
        <v>4.9105338274557297</v>
      </c>
      <c r="M162" s="109">
        <v>5.1829152741987699</v>
      </c>
      <c r="N162" s="109">
        <v>5.5122</v>
      </c>
      <c r="O162" s="111">
        <v>5.99</v>
      </c>
      <c r="P162" s="74"/>
      <c r="Q162" s="74"/>
      <c r="R162" s="74"/>
      <c r="S162" s="74"/>
      <c r="T162" s="74"/>
    </row>
    <row r="163" spans="1:20" ht="18.95" customHeight="1" x14ac:dyDescent="0.45">
      <c r="A163" s="74"/>
      <c r="B163" s="108">
        <v>36362</v>
      </c>
      <c r="C163" s="109">
        <v>2.8900897174631401</v>
      </c>
      <c r="D163" s="109">
        <v>3.3404919499618799</v>
      </c>
      <c r="E163" s="109">
        <v>3.6954494360210099</v>
      </c>
      <c r="F163" s="109">
        <v>3.9380272496837998</v>
      </c>
      <c r="G163" s="109">
        <v>4.1257138135571996</v>
      </c>
      <c r="H163" s="109">
        <v>4.3455528874004896</v>
      </c>
      <c r="I163" s="109">
        <v>4.5233893781382601</v>
      </c>
      <c r="J163" s="109">
        <v>4.7003653803822001</v>
      </c>
      <c r="K163" s="109">
        <v>4.7929954170093696</v>
      </c>
      <c r="L163" s="109">
        <v>4.82993382745574</v>
      </c>
      <c r="M163" s="109">
        <v>5.1291652741987699</v>
      </c>
      <c r="N163" s="109">
        <v>5.4836</v>
      </c>
      <c r="O163" s="111">
        <v>5.9837999999999996</v>
      </c>
      <c r="P163" s="74"/>
      <c r="Q163" s="74"/>
      <c r="R163" s="74"/>
      <c r="S163" s="74"/>
      <c r="T163" s="74"/>
    </row>
    <row r="164" spans="1:20" ht="18.95" customHeight="1" x14ac:dyDescent="0.45">
      <c r="A164" s="74"/>
      <c r="B164" s="108">
        <v>36363</v>
      </c>
      <c r="C164" s="109">
        <v>2.9210897174631398</v>
      </c>
      <c r="D164" s="109">
        <v>3.3666919499618801</v>
      </c>
      <c r="E164" s="109">
        <v>3.7247994360210099</v>
      </c>
      <c r="F164" s="109">
        <v>3.9720772496837999</v>
      </c>
      <c r="G164" s="109">
        <v>4.1646138135572004</v>
      </c>
      <c r="H164" s="109">
        <v>4.37435288740049</v>
      </c>
      <c r="I164" s="109">
        <v>4.5452893781382597</v>
      </c>
      <c r="J164" s="109">
        <v>4.7315153803822003</v>
      </c>
      <c r="K164" s="109">
        <v>4.8292454170093704</v>
      </c>
      <c r="L164" s="109">
        <v>4.8572838274557304</v>
      </c>
      <c r="M164" s="109">
        <v>5.1745652741987698</v>
      </c>
      <c r="N164" s="109">
        <v>5.5340999999999996</v>
      </c>
      <c r="O164" s="111">
        <v>6.0410000000000004</v>
      </c>
      <c r="P164" s="74"/>
      <c r="Q164" s="74"/>
      <c r="R164" s="74"/>
      <c r="S164" s="74"/>
      <c r="T164" s="74"/>
    </row>
    <row r="165" spans="1:20" ht="18.95" customHeight="1" x14ac:dyDescent="0.45">
      <c r="A165" s="74"/>
      <c r="B165" s="108">
        <v>36364</v>
      </c>
      <c r="C165" s="109">
        <v>2.9420897174631402</v>
      </c>
      <c r="D165" s="109">
        <v>3.3836419499618802</v>
      </c>
      <c r="E165" s="109">
        <v>3.7397994360210101</v>
      </c>
      <c r="F165" s="109">
        <v>3.9853272496838001</v>
      </c>
      <c r="G165" s="109">
        <v>4.1731138135572001</v>
      </c>
      <c r="H165" s="109">
        <v>4.39990288740049</v>
      </c>
      <c r="I165" s="109">
        <v>4.5809393781382601</v>
      </c>
      <c r="J165" s="109">
        <v>4.7662653803822002</v>
      </c>
      <c r="K165" s="109">
        <v>4.8628954170093701</v>
      </c>
      <c r="L165" s="109">
        <v>4.89213382745573</v>
      </c>
      <c r="M165" s="109">
        <v>5.1970152741987699</v>
      </c>
      <c r="N165" s="109">
        <v>5.5541999999999998</v>
      </c>
      <c r="O165" s="111">
        <v>6.0505000000000004</v>
      </c>
      <c r="P165" s="74"/>
      <c r="Q165" s="74"/>
      <c r="R165" s="74"/>
      <c r="S165" s="74"/>
      <c r="T165" s="74"/>
    </row>
    <row r="166" spans="1:20" ht="18.95" customHeight="1" x14ac:dyDescent="0.45">
      <c r="A166" s="74"/>
      <c r="B166" s="108">
        <v>36367</v>
      </c>
      <c r="C166" s="109">
        <v>2.9250897174631398</v>
      </c>
      <c r="D166" s="109">
        <v>3.3651419499618802</v>
      </c>
      <c r="E166" s="109">
        <v>3.7178494360210101</v>
      </c>
      <c r="F166" s="109">
        <v>3.9643772496838001</v>
      </c>
      <c r="G166" s="109">
        <v>4.1559638135572001</v>
      </c>
      <c r="H166" s="109">
        <v>4.39225288740049</v>
      </c>
      <c r="I166" s="109">
        <v>4.5778893781382601</v>
      </c>
      <c r="J166" s="109">
        <v>4.7775653803821996</v>
      </c>
      <c r="K166" s="109">
        <v>4.88274541700937</v>
      </c>
      <c r="L166" s="109">
        <v>4.9143338274557298</v>
      </c>
      <c r="M166" s="109">
        <v>5.2181152741987704</v>
      </c>
      <c r="N166" s="109">
        <v>5.5758000000000001</v>
      </c>
      <c r="O166" s="111">
        <v>6.0724</v>
      </c>
      <c r="P166" s="74"/>
      <c r="Q166" s="74"/>
      <c r="R166" s="74"/>
      <c r="S166" s="74"/>
      <c r="T166" s="74"/>
    </row>
    <row r="167" spans="1:20" ht="18.95" customHeight="1" x14ac:dyDescent="0.45">
      <c r="A167" s="74"/>
      <c r="B167" s="108">
        <v>36368</v>
      </c>
      <c r="C167" s="109">
        <v>2.9310897174631401</v>
      </c>
      <c r="D167" s="109">
        <v>3.3750419499618798</v>
      </c>
      <c r="E167" s="109">
        <v>3.73524943602101</v>
      </c>
      <c r="F167" s="109">
        <v>3.9817272496838001</v>
      </c>
      <c r="G167" s="109">
        <v>4.1732138135571999</v>
      </c>
      <c r="H167" s="109">
        <v>4.4044028874004901</v>
      </c>
      <c r="I167" s="109">
        <v>4.5881893781382601</v>
      </c>
      <c r="J167" s="109">
        <v>4.7897653803821996</v>
      </c>
      <c r="K167" s="109">
        <v>4.8897954170093696</v>
      </c>
      <c r="L167" s="109">
        <v>4.9199338274557398</v>
      </c>
      <c r="M167" s="109">
        <v>5.2223652741987703</v>
      </c>
      <c r="N167" s="109">
        <v>5.5781999999999998</v>
      </c>
      <c r="O167" s="111">
        <v>6.0720000000000001</v>
      </c>
      <c r="P167" s="74"/>
      <c r="Q167" s="74"/>
      <c r="R167" s="74"/>
      <c r="S167" s="74"/>
      <c r="T167" s="74"/>
    </row>
    <row r="168" spans="1:20" ht="18.95" customHeight="1" x14ac:dyDescent="0.45">
      <c r="A168" s="74"/>
      <c r="B168" s="108">
        <v>36369</v>
      </c>
      <c r="C168" s="109">
        <v>2.92808971746314</v>
      </c>
      <c r="D168" s="109">
        <v>3.3825419499618801</v>
      </c>
      <c r="E168" s="109">
        <v>3.7473994360210101</v>
      </c>
      <c r="F168" s="109">
        <v>3.9962772496837999</v>
      </c>
      <c r="G168" s="109">
        <v>4.1887138135572002</v>
      </c>
      <c r="H168" s="109">
        <v>4.4162028874004902</v>
      </c>
      <c r="I168" s="109">
        <v>4.5980393781382602</v>
      </c>
      <c r="J168" s="109">
        <v>4.7941153803822001</v>
      </c>
      <c r="K168" s="109">
        <v>4.89189541700937</v>
      </c>
      <c r="L168" s="109">
        <v>4.92033382745573</v>
      </c>
      <c r="M168" s="109">
        <v>5.22476527419877</v>
      </c>
      <c r="N168" s="109">
        <v>5.5853000000000002</v>
      </c>
      <c r="O168" s="111">
        <v>6.0801999999999996</v>
      </c>
      <c r="P168" s="74"/>
      <c r="Q168" s="74"/>
      <c r="R168" s="74"/>
      <c r="S168" s="74"/>
      <c r="T168" s="74"/>
    </row>
    <row r="169" spans="1:20" ht="18.95" customHeight="1" x14ac:dyDescent="0.45">
      <c r="A169" s="74"/>
      <c r="B169" s="108">
        <v>36370</v>
      </c>
      <c r="C169" s="109">
        <v>2.9790897174631401</v>
      </c>
      <c r="D169" s="109">
        <v>3.4537919499618801</v>
      </c>
      <c r="E169" s="109">
        <v>3.8395994360210102</v>
      </c>
      <c r="F169" s="109">
        <v>4.1134272496837996</v>
      </c>
      <c r="G169" s="109">
        <v>4.3090138135571996</v>
      </c>
      <c r="H169" s="109">
        <v>4.5210528874004901</v>
      </c>
      <c r="I169" s="109">
        <v>4.69188937813826</v>
      </c>
      <c r="J169" s="109">
        <v>4.8862653803822003</v>
      </c>
      <c r="K169" s="109">
        <v>4.9873954170093704</v>
      </c>
      <c r="L169" s="109">
        <v>5.0180838274557402</v>
      </c>
      <c r="M169" s="109">
        <v>5.3117152741987699</v>
      </c>
      <c r="N169" s="109">
        <v>5.6597999999999997</v>
      </c>
      <c r="O169" s="111">
        <v>6.1440000000000001</v>
      </c>
      <c r="P169" s="74"/>
      <c r="Q169" s="74"/>
      <c r="R169" s="74"/>
      <c r="S169" s="74"/>
      <c r="T169" s="74"/>
    </row>
    <row r="170" spans="1:20" ht="18.95" customHeight="1" x14ac:dyDescent="0.45">
      <c r="A170" s="74"/>
      <c r="B170" s="108">
        <v>36371</v>
      </c>
      <c r="C170" s="109">
        <v>3.00808971746314</v>
      </c>
      <c r="D170" s="109">
        <v>3.5255919499618802</v>
      </c>
      <c r="E170" s="109">
        <v>3.93609943602101</v>
      </c>
      <c r="F170" s="109">
        <v>4.2172272496838001</v>
      </c>
      <c r="G170" s="109">
        <v>4.4055138135572003</v>
      </c>
      <c r="H170" s="109">
        <v>4.5918028874004904</v>
      </c>
      <c r="I170" s="109">
        <v>4.7525393781382599</v>
      </c>
      <c r="J170" s="109">
        <v>4.9366653803822</v>
      </c>
      <c r="K170" s="109">
        <v>5.0281954170093703</v>
      </c>
      <c r="L170" s="109">
        <v>5.0580838274557403</v>
      </c>
      <c r="M170" s="109">
        <v>5.3506152741987698</v>
      </c>
      <c r="N170" s="109">
        <v>5.6969000000000003</v>
      </c>
      <c r="O170" s="111">
        <v>6.1814999999999998</v>
      </c>
      <c r="P170" s="74"/>
      <c r="Q170" s="74"/>
      <c r="R170" s="74"/>
      <c r="S170" s="74"/>
      <c r="T170" s="74"/>
    </row>
    <row r="171" spans="1:20" ht="18.95" customHeight="1" x14ac:dyDescent="0.45">
      <c r="A171" s="74"/>
      <c r="B171" s="108">
        <v>36374</v>
      </c>
      <c r="C171" s="109">
        <v>3.0430897174631402</v>
      </c>
      <c r="D171" s="109">
        <v>3.60494194996188</v>
      </c>
      <c r="E171" s="109">
        <v>4.0361994360210103</v>
      </c>
      <c r="F171" s="109">
        <v>4.3289772496837999</v>
      </c>
      <c r="G171" s="109">
        <v>4.5153638135572001</v>
      </c>
      <c r="H171" s="109">
        <v>4.6956528874004899</v>
      </c>
      <c r="I171" s="109">
        <v>4.8452393781382597</v>
      </c>
      <c r="J171" s="109">
        <v>5.0169153803822004</v>
      </c>
      <c r="K171" s="109">
        <v>5.1002954170093702</v>
      </c>
      <c r="L171" s="109">
        <v>5.1268338274557399</v>
      </c>
      <c r="M171" s="109">
        <v>5.4136652741987801</v>
      </c>
      <c r="N171" s="109">
        <v>5.76</v>
      </c>
      <c r="O171" s="111">
        <v>6.2469000000000001</v>
      </c>
      <c r="P171" s="74"/>
      <c r="Q171" s="74"/>
      <c r="R171" s="74"/>
      <c r="S171" s="74"/>
      <c r="T171" s="74"/>
    </row>
    <row r="172" spans="1:20" ht="18.95" customHeight="1" x14ac:dyDescent="0.45">
      <c r="A172" s="74"/>
      <c r="B172" s="108">
        <v>36375</v>
      </c>
      <c r="C172" s="109">
        <v>3.0560897174631401</v>
      </c>
      <c r="D172" s="109">
        <v>3.62344194996188</v>
      </c>
      <c r="E172" s="109">
        <v>4.0575994360210101</v>
      </c>
      <c r="F172" s="109">
        <v>4.3446272496837999</v>
      </c>
      <c r="G172" s="109">
        <v>4.5286638135572002</v>
      </c>
      <c r="H172" s="109">
        <v>4.7197028874004898</v>
      </c>
      <c r="I172" s="109">
        <v>4.8655393781382603</v>
      </c>
      <c r="J172" s="109">
        <v>5.0339653803821998</v>
      </c>
      <c r="K172" s="109">
        <v>5.1127954170093703</v>
      </c>
      <c r="L172" s="109">
        <v>5.1434838274557402</v>
      </c>
      <c r="M172" s="109">
        <v>5.4246652741987704</v>
      </c>
      <c r="N172" s="109">
        <v>5.7571000000000003</v>
      </c>
      <c r="O172" s="111">
        <v>6.2218999999999998</v>
      </c>
      <c r="P172" s="74"/>
      <c r="Q172" s="74"/>
      <c r="R172" s="74"/>
      <c r="S172" s="74"/>
      <c r="T172" s="74"/>
    </row>
    <row r="173" spans="1:20" ht="18.95" customHeight="1" x14ac:dyDescent="0.45">
      <c r="A173" s="74"/>
      <c r="B173" s="108">
        <v>36376</v>
      </c>
      <c r="C173" s="109">
        <v>3.0470897174631402</v>
      </c>
      <c r="D173" s="109">
        <v>3.6040419499618799</v>
      </c>
      <c r="E173" s="109">
        <v>4.0437494360210096</v>
      </c>
      <c r="F173" s="109">
        <v>4.3360772496838003</v>
      </c>
      <c r="G173" s="109">
        <v>4.5223138135571999</v>
      </c>
      <c r="H173" s="109">
        <v>4.7091028874004897</v>
      </c>
      <c r="I173" s="109">
        <v>4.8642893781382597</v>
      </c>
      <c r="J173" s="109">
        <v>5.0362153803821998</v>
      </c>
      <c r="K173" s="109">
        <v>5.1128954170093701</v>
      </c>
      <c r="L173" s="109">
        <v>5.1448338274557299</v>
      </c>
      <c r="M173" s="109">
        <v>5.4203652741987698</v>
      </c>
      <c r="N173" s="109">
        <v>5.7465000000000002</v>
      </c>
      <c r="O173" s="111">
        <v>6.2004000000000001</v>
      </c>
      <c r="P173" s="74"/>
      <c r="Q173" s="74"/>
      <c r="R173" s="74"/>
      <c r="S173" s="74"/>
      <c r="T173" s="74"/>
    </row>
    <row r="174" spans="1:20" ht="18.95" customHeight="1" x14ac:dyDescent="0.45">
      <c r="A174" s="74"/>
      <c r="B174" s="108">
        <v>36377</v>
      </c>
      <c r="C174" s="109">
        <v>3.0920897174631401</v>
      </c>
      <c r="D174" s="109">
        <v>3.6600419499618799</v>
      </c>
      <c r="E174" s="109">
        <v>4.1267494360210097</v>
      </c>
      <c r="F174" s="109">
        <v>4.4302772496838001</v>
      </c>
      <c r="G174" s="109">
        <v>4.6195638135571997</v>
      </c>
      <c r="H174" s="109">
        <v>4.8121528874004902</v>
      </c>
      <c r="I174" s="109">
        <v>4.9688393781382603</v>
      </c>
      <c r="J174" s="109">
        <v>5.1319153803821997</v>
      </c>
      <c r="K174" s="109">
        <v>5.20364541700937</v>
      </c>
      <c r="L174" s="109">
        <v>5.2337838274557402</v>
      </c>
      <c r="M174" s="109">
        <v>5.4950652741987698</v>
      </c>
      <c r="N174" s="109">
        <v>5.8068</v>
      </c>
      <c r="O174" s="111">
        <v>6.2369000000000003</v>
      </c>
      <c r="P174" s="74"/>
      <c r="Q174" s="74"/>
      <c r="R174" s="74"/>
      <c r="S174" s="74"/>
      <c r="T174" s="74"/>
    </row>
    <row r="175" spans="1:20" ht="18.95" customHeight="1" x14ac:dyDescent="0.45">
      <c r="A175" s="74"/>
      <c r="B175" s="108">
        <v>36378</v>
      </c>
      <c r="C175" s="109">
        <v>3.1150897174631398</v>
      </c>
      <c r="D175" s="109">
        <v>3.7046919499618798</v>
      </c>
      <c r="E175" s="109">
        <v>4.19599943602101</v>
      </c>
      <c r="F175" s="109">
        <v>4.5028772496837997</v>
      </c>
      <c r="G175" s="109">
        <v>4.6956138135572001</v>
      </c>
      <c r="H175" s="109">
        <v>4.8920028874004897</v>
      </c>
      <c r="I175" s="109">
        <v>5.0568393781382603</v>
      </c>
      <c r="J175" s="109">
        <v>5.2192153803821997</v>
      </c>
      <c r="K175" s="109">
        <v>5.2810954170093698</v>
      </c>
      <c r="L175" s="109">
        <v>5.3100338274557304</v>
      </c>
      <c r="M175" s="109">
        <v>5.5518652741987697</v>
      </c>
      <c r="N175" s="109">
        <v>5.8441999999999998</v>
      </c>
      <c r="O175" s="111">
        <v>6.2230999999999996</v>
      </c>
      <c r="P175" s="74"/>
      <c r="Q175" s="74"/>
      <c r="R175" s="74"/>
      <c r="S175" s="74"/>
      <c r="T175" s="74"/>
    </row>
    <row r="176" spans="1:20" ht="18.95" customHeight="1" x14ac:dyDescent="0.45">
      <c r="A176" s="74"/>
      <c r="B176" s="108">
        <v>36381</v>
      </c>
      <c r="C176" s="109">
        <v>3.13708971746314</v>
      </c>
      <c r="D176" s="109">
        <v>3.7308419499618801</v>
      </c>
      <c r="E176" s="109">
        <v>4.2034494360210104</v>
      </c>
      <c r="F176" s="109">
        <v>4.4891272496837997</v>
      </c>
      <c r="G176" s="109">
        <v>4.6838138135572001</v>
      </c>
      <c r="H176" s="109">
        <v>4.8940028874004904</v>
      </c>
      <c r="I176" s="109">
        <v>5.0625393781382604</v>
      </c>
      <c r="J176" s="109">
        <v>5.2220653803822001</v>
      </c>
      <c r="K176" s="109">
        <v>5.27719541700937</v>
      </c>
      <c r="L176" s="109">
        <v>5.3047838274557302</v>
      </c>
      <c r="M176" s="109">
        <v>5.5455152741987703</v>
      </c>
      <c r="N176" s="109">
        <v>5.8380999999999998</v>
      </c>
      <c r="O176" s="111">
        <v>6.2047999999999996</v>
      </c>
      <c r="P176" s="74"/>
      <c r="Q176" s="74"/>
      <c r="R176" s="74"/>
      <c r="S176" s="74"/>
      <c r="T176" s="74"/>
    </row>
    <row r="177" spans="1:20" ht="18.95" customHeight="1" x14ac:dyDescent="0.45">
      <c r="A177" s="74"/>
      <c r="B177" s="108">
        <v>36382</v>
      </c>
      <c r="C177" s="109">
        <v>3.10908971746314</v>
      </c>
      <c r="D177" s="109">
        <v>3.6853919499618799</v>
      </c>
      <c r="E177" s="109">
        <v>4.1577494360210103</v>
      </c>
      <c r="F177" s="109">
        <v>4.4422772496837997</v>
      </c>
      <c r="G177" s="109">
        <v>4.6363138135571997</v>
      </c>
      <c r="H177" s="109">
        <v>4.8531528874004897</v>
      </c>
      <c r="I177" s="109">
        <v>5.0265393781382599</v>
      </c>
      <c r="J177" s="109">
        <v>5.1842153803822004</v>
      </c>
      <c r="K177" s="109">
        <v>5.2298454170093702</v>
      </c>
      <c r="L177" s="109">
        <v>5.2569338274557298</v>
      </c>
      <c r="M177" s="109">
        <v>5.5199652741987704</v>
      </c>
      <c r="N177" s="109">
        <v>5.8413000000000004</v>
      </c>
      <c r="O177" s="111">
        <v>6.2392000000000003</v>
      </c>
      <c r="P177" s="74"/>
      <c r="Q177" s="74"/>
      <c r="R177" s="74"/>
      <c r="S177" s="74"/>
      <c r="T177" s="74"/>
    </row>
    <row r="178" spans="1:20" ht="18.95" customHeight="1" x14ac:dyDescent="0.45">
      <c r="A178" s="74"/>
      <c r="B178" s="108">
        <v>36383</v>
      </c>
      <c r="C178" s="109">
        <v>3.1000897174631401</v>
      </c>
      <c r="D178" s="109">
        <v>3.6508419499618801</v>
      </c>
      <c r="E178" s="109">
        <v>4.10949943602101</v>
      </c>
      <c r="F178" s="109">
        <v>4.3901772496838003</v>
      </c>
      <c r="G178" s="109">
        <v>4.5859138135572</v>
      </c>
      <c r="H178" s="109">
        <v>4.8239028874004903</v>
      </c>
      <c r="I178" s="109">
        <v>5.0057393781382604</v>
      </c>
      <c r="J178" s="109">
        <v>5.1625653803822003</v>
      </c>
      <c r="K178" s="109">
        <v>5.2107954170093702</v>
      </c>
      <c r="L178" s="109">
        <v>5.2392838274557301</v>
      </c>
      <c r="M178" s="109">
        <v>5.5255652741987697</v>
      </c>
      <c r="N178" s="109">
        <v>5.8655999999999997</v>
      </c>
      <c r="O178" s="111">
        <v>6.3059000000000003</v>
      </c>
      <c r="P178" s="74"/>
      <c r="Q178" s="74"/>
      <c r="R178" s="74"/>
      <c r="S178" s="74"/>
      <c r="T178" s="74"/>
    </row>
    <row r="179" spans="1:20" ht="18.95" customHeight="1" x14ac:dyDescent="0.45">
      <c r="A179" s="74"/>
      <c r="B179" s="108">
        <v>36384</v>
      </c>
      <c r="C179" s="109">
        <v>3.0630897174631402</v>
      </c>
      <c r="D179" s="109">
        <v>3.5917419499618801</v>
      </c>
      <c r="E179" s="109">
        <v>4.0215494360210098</v>
      </c>
      <c r="F179" s="109">
        <v>4.2928772496837997</v>
      </c>
      <c r="G179" s="109">
        <v>4.4926138135571998</v>
      </c>
      <c r="H179" s="109">
        <v>4.7337528874004899</v>
      </c>
      <c r="I179" s="109">
        <v>4.90683937813826</v>
      </c>
      <c r="J179" s="109">
        <v>5.0667153803821998</v>
      </c>
      <c r="K179" s="109">
        <v>5.1196954170093703</v>
      </c>
      <c r="L179" s="109">
        <v>5.1467838274557298</v>
      </c>
      <c r="M179" s="109">
        <v>5.4538652741987699</v>
      </c>
      <c r="N179" s="109">
        <v>5.8240999999999996</v>
      </c>
      <c r="O179" s="111">
        <v>6.3064</v>
      </c>
      <c r="P179" s="74"/>
      <c r="Q179" s="74"/>
      <c r="R179" s="74"/>
      <c r="S179" s="74"/>
      <c r="T179" s="74"/>
    </row>
    <row r="180" spans="1:20" ht="18.95" customHeight="1" x14ac:dyDescent="0.45">
      <c r="A180" s="74"/>
      <c r="B180" s="108">
        <v>36385</v>
      </c>
      <c r="C180" s="109">
        <v>3.0510897174631402</v>
      </c>
      <c r="D180" s="109">
        <v>3.56399194996188</v>
      </c>
      <c r="E180" s="109">
        <v>3.9761494360210099</v>
      </c>
      <c r="F180" s="109">
        <v>4.2436272496837999</v>
      </c>
      <c r="G180" s="109">
        <v>4.4458638135572004</v>
      </c>
      <c r="H180" s="109">
        <v>4.6954028874004896</v>
      </c>
      <c r="I180" s="109">
        <v>4.8733393781382599</v>
      </c>
      <c r="J180" s="109">
        <v>5.0357153803822001</v>
      </c>
      <c r="K180" s="109">
        <v>5.09044541700937</v>
      </c>
      <c r="L180" s="109">
        <v>5.1178838274557297</v>
      </c>
      <c r="M180" s="109">
        <v>5.4248152741987701</v>
      </c>
      <c r="N180" s="109">
        <v>5.7956000000000003</v>
      </c>
      <c r="O180" s="111">
        <v>6.2835000000000001</v>
      </c>
      <c r="P180" s="74"/>
      <c r="Q180" s="74"/>
      <c r="R180" s="74"/>
      <c r="S180" s="74"/>
      <c r="T180" s="74"/>
    </row>
    <row r="181" spans="1:20" ht="18.95" customHeight="1" x14ac:dyDescent="0.45">
      <c r="A181" s="74"/>
      <c r="B181" s="108">
        <v>36388</v>
      </c>
      <c r="C181" s="109">
        <v>3.06908971746314</v>
      </c>
      <c r="D181" s="109">
        <v>3.5880419499618799</v>
      </c>
      <c r="E181" s="109">
        <v>4.0094994360210103</v>
      </c>
      <c r="F181" s="109">
        <v>4.2801772496838</v>
      </c>
      <c r="G181" s="109">
        <v>4.4806638135572001</v>
      </c>
      <c r="H181" s="109">
        <v>4.7246528874004898</v>
      </c>
      <c r="I181" s="109">
        <v>4.9001893781382604</v>
      </c>
      <c r="J181" s="109">
        <v>5.0620153803822001</v>
      </c>
      <c r="K181" s="109">
        <v>5.1153454170093697</v>
      </c>
      <c r="L181" s="109">
        <v>5.1430838274557296</v>
      </c>
      <c r="M181" s="109">
        <v>5.45456527419877</v>
      </c>
      <c r="N181" s="109">
        <v>5.8255999999999997</v>
      </c>
      <c r="O181" s="111">
        <v>6.3137999999999996</v>
      </c>
      <c r="P181" s="74"/>
      <c r="Q181" s="74"/>
      <c r="R181" s="74"/>
      <c r="S181" s="74"/>
      <c r="T181" s="74"/>
    </row>
    <row r="182" spans="1:20" ht="18.95" customHeight="1" x14ac:dyDescent="0.45">
      <c r="A182" s="74"/>
      <c r="B182" s="108">
        <v>36389</v>
      </c>
      <c r="C182" s="109">
        <v>3.0350897174631402</v>
      </c>
      <c r="D182" s="109">
        <v>3.5543919499618801</v>
      </c>
      <c r="E182" s="109">
        <v>3.9645494360210098</v>
      </c>
      <c r="F182" s="109">
        <v>4.2351272496838002</v>
      </c>
      <c r="G182" s="109">
        <v>4.4364138135572002</v>
      </c>
      <c r="H182" s="109">
        <v>4.67655288740049</v>
      </c>
      <c r="I182" s="109">
        <v>4.8531893781382598</v>
      </c>
      <c r="J182" s="109">
        <v>5.0175153803821999</v>
      </c>
      <c r="K182" s="109">
        <v>5.0751454170093702</v>
      </c>
      <c r="L182" s="109">
        <v>5.1000838274557401</v>
      </c>
      <c r="M182" s="109">
        <v>5.4209652741987702</v>
      </c>
      <c r="N182" s="109">
        <v>5.8044000000000002</v>
      </c>
      <c r="O182" s="111">
        <v>6.2973999999999997</v>
      </c>
      <c r="P182" s="74"/>
      <c r="Q182" s="74"/>
      <c r="R182" s="74"/>
      <c r="S182" s="74"/>
      <c r="T182" s="74"/>
    </row>
    <row r="183" spans="1:20" ht="18.95" customHeight="1" x14ac:dyDescent="0.45">
      <c r="A183" s="74"/>
      <c r="B183" s="108">
        <v>36390</v>
      </c>
      <c r="C183" s="109">
        <v>3.0090897174631399</v>
      </c>
      <c r="D183" s="109">
        <v>3.5066919499618798</v>
      </c>
      <c r="E183" s="109">
        <v>3.9101994360210099</v>
      </c>
      <c r="F183" s="109">
        <v>4.1905772496838001</v>
      </c>
      <c r="G183" s="109">
        <v>4.3985638135571996</v>
      </c>
      <c r="H183" s="109">
        <v>4.6461528874004898</v>
      </c>
      <c r="I183" s="109">
        <v>4.8258893781382604</v>
      </c>
      <c r="J183" s="109">
        <v>4.9983153803822002</v>
      </c>
      <c r="K183" s="109">
        <v>5.0630454170093699</v>
      </c>
      <c r="L183" s="109">
        <v>5.08488382745574</v>
      </c>
      <c r="M183" s="109">
        <v>5.40616527419877</v>
      </c>
      <c r="N183" s="109">
        <v>5.7907999999999999</v>
      </c>
      <c r="O183" s="111">
        <v>6.2857000000000003</v>
      </c>
      <c r="P183" s="74"/>
      <c r="Q183" s="74"/>
      <c r="R183" s="74"/>
      <c r="S183" s="74"/>
      <c r="T183" s="74"/>
    </row>
    <row r="184" spans="1:20" ht="18.95" customHeight="1" x14ac:dyDescent="0.45">
      <c r="A184" s="74"/>
      <c r="B184" s="108">
        <v>36391</v>
      </c>
      <c r="C184" s="109">
        <v>2.99208971746314</v>
      </c>
      <c r="D184" s="109">
        <v>3.4905419499618802</v>
      </c>
      <c r="E184" s="109">
        <v>3.8840994360210099</v>
      </c>
      <c r="F184" s="109">
        <v>4.1664272496838004</v>
      </c>
      <c r="G184" s="109">
        <v>4.3762638135572001</v>
      </c>
      <c r="H184" s="109">
        <v>4.62665288740049</v>
      </c>
      <c r="I184" s="109">
        <v>4.8140893781382603</v>
      </c>
      <c r="J184" s="109">
        <v>4.9840653803821997</v>
      </c>
      <c r="K184" s="109">
        <v>5.0476954170093702</v>
      </c>
      <c r="L184" s="109">
        <v>5.0706838274557304</v>
      </c>
      <c r="M184" s="109">
        <v>5.4046152741987701</v>
      </c>
      <c r="N184" s="109">
        <v>5.8036000000000003</v>
      </c>
      <c r="O184" s="111">
        <v>6.3219000000000003</v>
      </c>
      <c r="P184" s="74"/>
      <c r="Q184" s="74"/>
      <c r="R184" s="74"/>
      <c r="S184" s="74"/>
      <c r="T184" s="74"/>
    </row>
    <row r="185" spans="1:20" ht="18.95" customHeight="1" x14ac:dyDescent="0.45">
      <c r="A185" s="74"/>
      <c r="B185" s="108">
        <v>36392</v>
      </c>
      <c r="C185" s="109">
        <v>2.9790897174631401</v>
      </c>
      <c r="D185" s="109">
        <v>3.4668419499618799</v>
      </c>
      <c r="E185" s="109">
        <v>3.8673994360210102</v>
      </c>
      <c r="F185" s="109">
        <v>4.1503772496837996</v>
      </c>
      <c r="G185" s="109">
        <v>4.3604638135571996</v>
      </c>
      <c r="H185" s="109">
        <v>4.6087028874004901</v>
      </c>
      <c r="I185" s="109">
        <v>4.7968393781382597</v>
      </c>
      <c r="J185" s="109">
        <v>4.9723153803821996</v>
      </c>
      <c r="K185" s="109">
        <v>5.0387954170093696</v>
      </c>
      <c r="L185" s="109">
        <v>5.0614838274557297</v>
      </c>
      <c r="M185" s="109">
        <v>5.3991652741987703</v>
      </c>
      <c r="N185" s="109">
        <v>5.7891000000000004</v>
      </c>
      <c r="O185" s="111">
        <v>6.3015999999999996</v>
      </c>
      <c r="P185" s="74"/>
      <c r="Q185" s="74"/>
      <c r="R185" s="74"/>
      <c r="S185" s="74"/>
      <c r="T185" s="74"/>
    </row>
    <row r="186" spans="1:20" ht="18.95" customHeight="1" x14ac:dyDescent="0.45">
      <c r="A186" s="74"/>
      <c r="B186" s="108">
        <v>36395</v>
      </c>
      <c r="C186" s="109">
        <v>2.99208971746314</v>
      </c>
      <c r="D186" s="109">
        <v>3.4685419499618799</v>
      </c>
      <c r="E186" s="109">
        <v>3.8679494360210098</v>
      </c>
      <c r="F186" s="109">
        <v>4.1517772496837999</v>
      </c>
      <c r="G186" s="109">
        <v>4.3541138135572002</v>
      </c>
      <c r="H186" s="109">
        <v>4.5913528874004896</v>
      </c>
      <c r="I186" s="109">
        <v>4.7759893781382603</v>
      </c>
      <c r="J186" s="109">
        <v>4.9447153803821999</v>
      </c>
      <c r="K186" s="109">
        <v>5.0123954170093699</v>
      </c>
      <c r="L186" s="109">
        <v>5.0396838274557298</v>
      </c>
      <c r="M186" s="109">
        <v>5.36501527419877</v>
      </c>
      <c r="N186" s="109">
        <v>5.7427999999999999</v>
      </c>
      <c r="O186" s="111">
        <v>6.2237</v>
      </c>
      <c r="P186" s="74"/>
      <c r="Q186" s="74"/>
      <c r="R186" s="74"/>
      <c r="S186" s="74"/>
      <c r="T186" s="74"/>
    </row>
    <row r="187" spans="1:20" ht="18.95" customHeight="1" x14ac:dyDescent="0.45">
      <c r="A187" s="74"/>
      <c r="B187" s="108">
        <v>36396</v>
      </c>
      <c r="C187" s="109">
        <v>3.0410897174631399</v>
      </c>
      <c r="D187" s="109">
        <v>3.52169194996188</v>
      </c>
      <c r="E187" s="109">
        <v>3.9135494360210101</v>
      </c>
      <c r="F187" s="109">
        <v>4.1942272496837996</v>
      </c>
      <c r="G187" s="109">
        <v>4.3930138135572001</v>
      </c>
      <c r="H187" s="109">
        <v>4.6167528874004899</v>
      </c>
      <c r="I187" s="109">
        <v>4.7939893781382601</v>
      </c>
      <c r="J187" s="109">
        <v>4.9570153803821997</v>
      </c>
      <c r="K187" s="109">
        <v>5.0216454170093696</v>
      </c>
      <c r="L187" s="109">
        <v>5.0509838274557399</v>
      </c>
      <c r="M187" s="109">
        <v>5.37301527419877</v>
      </c>
      <c r="N187" s="109">
        <v>5.7478999999999996</v>
      </c>
      <c r="O187" s="111">
        <v>6.2218</v>
      </c>
      <c r="P187" s="74"/>
      <c r="Q187" s="74"/>
      <c r="R187" s="74"/>
      <c r="S187" s="74"/>
      <c r="T187" s="74"/>
    </row>
    <row r="188" spans="1:20" ht="18.95" customHeight="1" x14ac:dyDescent="0.45">
      <c r="A188" s="74"/>
      <c r="B188" s="108">
        <v>36397</v>
      </c>
      <c r="C188" s="109">
        <v>3.0140897174631398</v>
      </c>
      <c r="D188" s="109">
        <v>3.4738919499618799</v>
      </c>
      <c r="E188" s="109">
        <v>3.8502494360210102</v>
      </c>
      <c r="F188" s="109">
        <v>4.1218772496838003</v>
      </c>
      <c r="G188" s="109">
        <v>4.3063638135572004</v>
      </c>
      <c r="H188" s="109">
        <v>4.5488528874004901</v>
      </c>
      <c r="I188" s="109">
        <v>4.7276893781382601</v>
      </c>
      <c r="J188" s="109">
        <v>4.8935653803822001</v>
      </c>
      <c r="K188" s="109">
        <v>4.96089541700937</v>
      </c>
      <c r="L188" s="109">
        <v>4.98588382745573</v>
      </c>
      <c r="M188" s="109">
        <v>5.3163152741987698</v>
      </c>
      <c r="N188" s="109">
        <v>5.6883999999999997</v>
      </c>
      <c r="O188" s="111">
        <v>6.1551999999999998</v>
      </c>
      <c r="P188" s="74"/>
      <c r="Q188" s="74"/>
      <c r="R188" s="74"/>
      <c r="S188" s="74"/>
      <c r="T188" s="74"/>
    </row>
    <row r="189" spans="1:20" ht="18.95" customHeight="1" x14ac:dyDescent="0.45">
      <c r="A189" s="74"/>
      <c r="B189" s="108">
        <v>36398</v>
      </c>
      <c r="C189" s="109">
        <v>3.0620897174631398</v>
      </c>
      <c r="D189" s="109">
        <v>3.5187919499618801</v>
      </c>
      <c r="E189" s="109">
        <v>3.8991494360210099</v>
      </c>
      <c r="F189" s="109">
        <v>4.1699772496838001</v>
      </c>
      <c r="G189" s="109">
        <v>4.3454638135571999</v>
      </c>
      <c r="H189" s="109">
        <v>4.5776528874004896</v>
      </c>
      <c r="I189" s="109">
        <v>4.7502393781382599</v>
      </c>
      <c r="J189" s="109">
        <v>4.9121653803822003</v>
      </c>
      <c r="K189" s="109">
        <v>4.9753454170093701</v>
      </c>
      <c r="L189" s="109">
        <v>5.0034838274557298</v>
      </c>
      <c r="M189" s="109">
        <v>5.3319152741987699</v>
      </c>
      <c r="N189" s="109">
        <v>5.7039999999999997</v>
      </c>
      <c r="O189" s="111">
        <v>6.1634000000000002</v>
      </c>
      <c r="P189" s="74"/>
      <c r="Q189" s="74"/>
      <c r="R189" s="74"/>
      <c r="S189" s="74"/>
      <c r="T189" s="74"/>
    </row>
    <row r="190" spans="1:20" ht="18.95" customHeight="1" x14ac:dyDescent="0.45">
      <c r="A190" s="74"/>
      <c r="B190" s="108">
        <v>36399</v>
      </c>
      <c r="C190" s="109">
        <v>3.0990897174631402</v>
      </c>
      <c r="D190" s="109">
        <v>3.5716419499618799</v>
      </c>
      <c r="E190" s="109">
        <v>3.9389994360210099</v>
      </c>
      <c r="F190" s="109">
        <v>4.2045272496838004</v>
      </c>
      <c r="G190" s="109">
        <v>4.3830138135572003</v>
      </c>
      <c r="H190" s="109">
        <v>4.6216528874004901</v>
      </c>
      <c r="I190" s="109">
        <v>4.8005893781382598</v>
      </c>
      <c r="J190" s="109">
        <v>4.9613653803822002</v>
      </c>
      <c r="K190" s="109">
        <v>5.0224454170093704</v>
      </c>
      <c r="L190" s="109">
        <v>5.0502338274557399</v>
      </c>
      <c r="M190" s="109">
        <v>5.3726652741987699</v>
      </c>
      <c r="N190" s="109">
        <v>5.7427999999999999</v>
      </c>
      <c r="O190" s="111">
        <v>6.2081</v>
      </c>
      <c r="P190" s="74"/>
      <c r="Q190" s="74"/>
      <c r="R190" s="74"/>
      <c r="S190" s="74"/>
      <c r="T190" s="74"/>
    </row>
    <row r="191" spans="1:20" ht="18.95" customHeight="1" x14ac:dyDescent="0.45">
      <c r="A191" s="74"/>
      <c r="B191" s="108">
        <v>36402</v>
      </c>
      <c r="C191" s="109">
        <v>3.1300897174631399</v>
      </c>
      <c r="D191" s="109">
        <v>3.6230919499618799</v>
      </c>
      <c r="E191" s="109">
        <v>4.0098494360210104</v>
      </c>
      <c r="F191" s="109">
        <v>4.2771772496837999</v>
      </c>
      <c r="G191" s="109">
        <v>4.4601638135571999</v>
      </c>
      <c r="H191" s="109">
        <v>4.7026028874004897</v>
      </c>
      <c r="I191" s="109">
        <v>4.8814893781382596</v>
      </c>
      <c r="J191" s="109">
        <v>5.0432653803822003</v>
      </c>
      <c r="K191" s="109">
        <v>5.1034954170093698</v>
      </c>
      <c r="L191" s="109">
        <v>5.1314338274557301</v>
      </c>
      <c r="M191" s="109">
        <v>5.45331527419878</v>
      </c>
      <c r="N191" s="109">
        <v>5.8243</v>
      </c>
      <c r="O191" s="111">
        <v>6.2926000000000002</v>
      </c>
      <c r="P191" s="74"/>
      <c r="Q191" s="74"/>
      <c r="R191" s="74"/>
      <c r="S191" s="74"/>
      <c r="T191" s="74"/>
    </row>
    <row r="192" spans="1:20" ht="18.95" customHeight="1" x14ac:dyDescent="0.45">
      <c r="A192" s="74"/>
      <c r="B192" s="108">
        <v>36403</v>
      </c>
      <c r="C192" s="109">
        <v>3.1360897174631401</v>
      </c>
      <c r="D192" s="109">
        <v>3.6246919499618802</v>
      </c>
      <c r="E192" s="109">
        <v>4.0161494360210099</v>
      </c>
      <c r="F192" s="109">
        <v>4.2928772496837997</v>
      </c>
      <c r="G192" s="109">
        <v>4.4772138135572002</v>
      </c>
      <c r="H192" s="109">
        <v>4.7186528874004896</v>
      </c>
      <c r="I192" s="109">
        <v>4.9026893781382599</v>
      </c>
      <c r="J192" s="109">
        <v>5.0610153803821998</v>
      </c>
      <c r="K192" s="109">
        <v>5.1188954170093703</v>
      </c>
      <c r="L192" s="109">
        <v>5.14823382745573</v>
      </c>
      <c r="M192" s="109">
        <v>5.4659152741987702</v>
      </c>
      <c r="N192" s="109">
        <v>5.8320999999999996</v>
      </c>
      <c r="O192" s="111">
        <v>6.3010999999999999</v>
      </c>
      <c r="P192" s="74"/>
      <c r="Q192" s="74"/>
      <c r="R192" s="74"/>
      <c r="S192" s="74"/>
      <c r="T192" s="74"/>
    </row>
    <row r="193" spans="1:20" ht="18.95" customHeight="1" x14ac:dyDescent="0.45">
      <c r="A193" s="74"/>
      <c r="B193" s="108">
        <v>36404</v>
      </c>
      <c r="C193" s="109">
        <v>3.1340897174631399</v>
      </c>
      <c r="D193" s="109">
        <v>3.63979194996188</v>
      </c>
      <c r="E193" s="109">
        <v>4.0402494360210097</v>
      </c>
      <c r="F193" s="109">
        <v>4.3196772496838003</v>
      </c>
      <c r="G193" s="109">
        <v>4.5082138135571999</v>
      </c>
      <c r="H193" s="109">
        <v>4.75280288740049</v>
      </c>
      <c r="I193" s="109">
        <v>4.9338393781382601</v>
      </c>
      <c r="J193" s="109">
        <v>5.0858153803821997</v>
      </c>
      <c r="K193" s="109">
        <v>5.1419954170093698</v>
      </c>
      <c r="L193" s="109">
        <v>5.1784338274557404</v>
      </c>
      <c r="M193" s="109">
        <v>5.4920152741987698</v>
      </c>
      <c r="N193" s="109">
        <v>5.8467000000000002</v>
      </c>
      <c r="O193" s="111">
        <v>6.3094999999999999</v>
      </c>
      <c r="P193" s="74"/>
      <c r="Q193" s="74"/>
      <c r="R193" s="74"/>
      <c r="S193" s="74"/>
      <c r="T193" s="74"/>
    </row>
    <row r="194" spans="1:20" ht="18.95" customHeight="1" x14ac:dyDescent="0.45">
      <c r="A194" s="74"/>
      <c r="B194" s="108">
        <v>36405</v>
      </c>
      <c r="C194" s="109">
        <v>3.1550897174631398</v>
      </c>
      <c r="D194" s="109">
        <v>3.6962919499618798</v>
      </c>
      <c r="E194" s="109">
        <v>4.1279994360210104</v>
      </c>
      <c r="F194" s="109">
        <v>4.4311772496837998</v>
      </c>
      <c r="G194" s="109">
        <v>4.6189138135572003</v>
      </c>
      <c r="H194" s="109">
        <v>4.8546528874004897</v>
      </c>
      <c r="I194" s="109">
        <v>5.0366393781382603</v>
      </c>
      <c r="J194" s="109">
        <v>5.1920653803821999</v>
      </c>
      <c r="K194" s="109">
        <v>5.2455954170093699</v>
      </c>
      <c r="L194" s="109">
        <v>5.27553382745573</v>
      </c>
      <c r="M194" s="109">
        <v>5.57071527419878</v>
      </c>
      <c r="N194" s="109">
        <v>5.9057000000000004</v>
      </c>
      <c r="O194" s="111">
        <v>6.3483999999999998</v>
      </c>
      <c r="P194" s="74"/>
      <c r="Q194" s="74"/>
      <c r="R194" s="74"/>
      <c r="S194" s="74"/>
      <c r="T194" s="74"/>
    </row>
    <row r="195" spans="1:20" ht="18.95" customHeight="1" x14ac:dyDescent="0.45">
      <c r="A195" s="74"/>
      <c r="B195" s="108">
        <v>36406</v>
      </c>
      <c r="C195" s="109">
        <v>3.0710897174631402</v>
      </c>
      <c r="D195" s="109">
        <v>3.59199194996188</v>
      </c>
      <c r="E195" s="109">
        <v>4.0198994360210101</v>
      </c>
      <c r="F195" s="109">
        <v>4.3190772496837999</v>
      </c>
      <c r="G195" s="109">
        <v>4.5115138135572002</v>
      </c>
      <c r="H195" s="109">
        <v>4.7607028874004902</v>
      </c>
      <c r="I195" s="109">
        <v>4.95408937813826</v>
      </c>
      <c r="J195" s="109">
        <v>5.1166653803821998</v>
      </c>
      <c r="K195" s="109">
        <v>5.1706454170093696</v>
      </c>
      <c r="L195" s="109">
        <v>5.19548382745573</v>
      </c>
      <c r="M195" s="109">
        <v>5.5040152741987702</v>
      </c>
      <c r="N195" s="109">
        <v>5.8555000000000001</v>
      </c>
      <c r="O195" s="111">
        <v>6.3120000000000003</v>
      </c>
      <c r="P195" s="74"/>
      <c r="Q195" s="74"/>
      <c r="R195" s="74"/>
      <c r="S195" s="74"/>
      <c r="T195" s="74"/>
    </row>
    <row r="196" spans="1:20" ht="18.95" customHeight="1" x14ac:dyDescent="0.45">
      <c r="A196" s="74"/>
      <c r="B196" s="108">
        <v>36409</v>
      </c>
      <c r="C196" s="109">
        <v>3.0830897174631402</v>
      </c>
      <c r="D196" s="109">
        <v>3.58989194996188</v>
      </c>
      <c r="E196" s="109">
        <v>4.0151994360210104</v>
      </c>
      <c r="F196" s="109">
        <v>4.3111772496837997</v>
      </c>
      <c r="G196" s="109">
        <v>4.5050138135572002</v>
      </c>
      <c r="H196" s="109">
        <v>4.7544028874004898</v>
      </c>
      <c r="I196" s="109">
        <v>4.9484893781382597</v>
      </c>
      <c r="J196" s="109">
        <v>5.1112653803821999</v>
      </c>
      <c r="K196" s="109">
        <v>5.1642454170093703</v>
      </c>
      <c r="L196" s="109">
        <v>5.18938382745573</v>
      </c>
      <c r="M196" s="109">
        <v>5.5035152741987696</v>
      </c>
      <c r="N196" s="109">
        <v>5.8620999999999999</v>
      </c>
      <c r="O196" s="111">
        <v>6.3324999999999996</v>
      </c>
      <c r="P196" s="74"/>
      <c r="Q196" s="74"/>
      <c r="R196" s="74"/>
      <c r="S196" s="74"/>
      <c r="T196" s="74"/>
    </row>
    <row r="197" spans="1:20" ht="18.95" customHeight="1" x14ac:dyDescent="0.45">
      <c r="A197" s="74"/>
      <c r="B197" s="108">
        <v>36410</v>
      </c>
      <c r="C197" s="109">
        <v>3.1360897174631401</v>
      </c>
      <c r="D197" s="109">
        <v>3.6451919499618799</v>
      </c>
      <c r="E197" s="109">
        <v>4.09919943602101</v>
      </c>
      <c r="F197" s="109">
        <v>4.4481272496838002</v>
      </c>
      <c r="G197" s="109">
        <v>4.6401138135571998</v>
      </c>
      <c r="H197" s="109">
        <v>4.8875028874004904</v>
      </c>
      <c r="I197" s="109">
        <v>5.08138937813826</v>
      </c>
      <c r="J197" s="109">
        <v>5.2465153803822</v>
      </c>
      <c r="K197" s="109">
        <v>5.2993954170093698</v>
      </c>
      <c r="L197" s="109">
        <v>5.3261338274557399</v>
      </c>
      <c r="M197" s="109">
        <v>5.6351652741987701</v>
      </c>
      <c r="N197" s="109">
        <v>5.9889999999999999</v>
      </c>
      <c r="O197" s="111">
        <v>6.4619999999999997</v>
      </c>
      <c r="P197" s="74"/>
      <c r="Q197" s="74"/>
      <c r="R197" s="74"/>
      <c r="S197" s="74"/>
      <c r="T197" s="74"/>
    </row>
    <row r="198" spans="1:20" ht="18.95" customHeight="1" x14ac:dyDescent="0.45">
      <c r="A198" s="74"/>
      <c r="B198" s="108">
        <v>36411</v>
      </c>
      <c r="C198" s="109">
        <v>3.1310897174631398</v>
      </c>
      <c r="D198" s="109">
        <v>3.6381919499618798</v>
      </c>
      <c r="E198" s="109">
        <v>4.0648494360210101</v>
      </c>
      <c r="F198" s="109">
        <v>4.4065772496838003</v>
      </c>
      <c r="G198" s="109">
        <v>4.5976638135572001</v>
      </c>
      <c r="H198" s="109">
        <v>4.8444528874004904</v>
      </c>
      <c r="I198" s="109">
        <v>5.0462393781382602</v>
      </c>
      <c r="J198" s="109">
        <v>5.2087653803822</v>
      </c>
      <c r="K198" s="109">
        <v>5.25739541700937</v>
      </c>
      <c r="L198" s="109">
        <v>5.2801838274557298</v>
      </c>
      <c r="M198" s="109">
        <v>5.5917152741987701</v>
      </c>
      <c r="N198" s="109">
        <v>5.9463999999999997</v>
      </c>
      <c r="O198" s="111">
        <v>6.4108000000000001</v>
      </c>
      <c r="P198" s="74"/>
      <c r="Q198" s="74"/>
      <c r="R198" s="74"/>
      <c r="S198" s="74"/>
      <c r="T198" s="74"/>
    </row>
    <row r="199" spans="1:20" ht="18.95" customHeight="1" x14ac:dyDescent="0.45">
      <c r="A199" s="74"/>
      <c r="B199" s="108">
        <v>36412</v>
      </c>
      <c r="C199" s="109">
        <v>3.1580897174631399</v>
      </c>
      <c r="D199" s="109">
        <v>3.6774419499618798</v>
      </c>
      <c r="E199" s="109">
        <v>4.1112994360210102</v>
      </c>
      <c r="F199" s="109">
        <v>4.4449772496837996</v>
      </c>
      <c r="G199" s="109">
        <v>4.6385638135571998</v>
      </c>
      <c r="H199" s="109">
        <v>4.87970288740049</v>
      </c>
      <c r="I199" s="109">
        <v>5.0787893781382598</v>
      </c>
      <c r="J199" s="109">
        <v>5.2373653803822</v>
      </c>
      <c r="K199" s="109">
        <v>5.2825954170093699</v>
      </c>
      <c r="L199" s="109">
        <v>5.3025338274557301</v>
      </c>
      <c r="M199" s="109">
        <v>5.60956527419878</v>
      </c>
      <c r="N199" s="109">
        <v>5.9542999999999999</v>
      </c>
      <c r="O199" s="111">
        <v>6.4267000000000003</v>
      </c>
      <c r="P199" s="74"/>
      <c r="Q199" s="74"/>
      <c r="R199" s="74"/>
      <c r="S199" s="74"/>
      <c r="T199" s="74"/>
    </row>
    <row r="200" spans="1:20" ht="18.95" customHeight="1" x14ac:dyDescent="0.45">
      <c r="A200" s="74"/>
      <c r="B200" s="108">
        <v>36413</v>
      </c>
      <c r="C200" s="109">
        <v>3.15708971746314</v>
      </c>
      <c r="D200" s="109">
        <v>3.6799919499618801</v>
      </c>
      <c r="E200" s="109">
        <v>4.1015494360210099</v>
      </c>
      <c r="F200" s="109">
        <v>4.4278772496838004</v>
      </c>
      <c r="G200" s="109">
        <v>4.6213138135572001</v>
      </c>
      <c r="H200" s="109">
        <v>4.8674528874004901</v>
      </c>
      <c r="I200" s="109">
        <v>5.0702393781382602</v>
      </c>
      <c r="J200" s="109">
        <v>5.2323653803822001</v>
      </c>
      <c r="K200" s="109">
        <v>5.2793454170093703</v>
      </c>
      <c r="L200" s="109">
        <v>5.3017838274557301</v>
      </c>
      <c r="M200" s="109">
        <v>5.6121652741987704</v>
      </c>
      <c r="N200" s="109">
        <v>5.9668000000000001</v>
      </c>
      <c r="O200" s="111">
        <v>6.4417999999999997</v>
      </c>
      <c r="P200" s="74"/>
      <c r="Q200" s="74"/>
      <c r="R200" s="74"/>
      <c r="S200" s="74"/>
      <c r="T200" s="74"/>
    </row>
    <row r="201" spans="1:20" ht="18.95" customHeight="1" x14ac:dyDescent="0.45">
      <c r="A201" s="74"/>
      <c r="B201" s="108">
        <v>36416</v>
      </c>
      <c r="C201" s="109">
        <v>3.1840897174631402</v>
      </c>
      <c r="D201" s="109">
        <v>3.7353919499618802</v>
      </c>
      <c r="E201" s="109">
        <v>4.1726494360210102</v>
      </c>
      <c r="F201" s="109">
        <v>4.5023772496837999</v>
      </c>
      <c r="G201" s="109">
        <v>4.7003638135571997</v>
      </c>
      <c r="H201" s="109">
        <v>4.9413528874004902</v>
      </c>
      <c r="I201" s="109">
        <v>5.1452393781382604</v>
      </c>
      <c r="J201" s="109">
        <v>5.3106153803821998</v>
      </c>
      <c r="K201" s="109">
        <v>5.3540454170093703</v>
      </c>
      <c r="L201" s="109">
        <v>5.3708338274557299</v>
      </c>
      <c r="M201" s="109">
        <v>5.6901152741987699</v>
      </c>
      <c r="N201" s="109">
        <v>6.0452000000000004</v>
      </c>
      <c r="O201" s="111">
        <v>6.5274000000000001</v>
      </c>
      <c r="P201" s="74"/>
      <c r="Q201" s="74"/>
      <c r="R201" s="74"/>
      <c r="S201" s="74"/>
      <c r="T201" s="74"/>
    </row>
    <row r="202" spans="1:20" ht="18.95" customHeight="1" x14ac:dyDescent="0.45">
      <c r="A202" s="74"/>
      <c r="B202" s="108">
        <v>36417</v>
      </c>
      <c r="C202" s="109">
        <v>3.1700897174631399</v>
      </c>
      <c r="D202" s="109">
        <v>3.7357919499618801</v>
      </c>
      <c r="E202" s="109">
        <v>4.1769994360210099</v>
      </c>
      <c r="F202" s="109">
        <v>4.5122772496838</v>
      </c>
      <c r="G202" s="109">
        <v>4.7114138135571997</v>
      </c>
      <c r="H202" s="109">
        <v>4.9563528874004898</v>
      </c>
      <c r="I202" s="109">
        <v>5.1647893781382601</v>
      </c>
      <c r="J202" s="109">
        <v>5.3332153803822004</v>
      </c>
      <c r="K202" s="109">
        <v>5.3810454170093696</v>
      </c>
      <c r="L202" s="109">
        <v>5.3988338274557401</v>
      </c>
      <c r="M202" s="109">
        <v>5.7105652741987702</v>
      </c>
      <c r="N202" s="109">
        <v>6.0636999999999999</v>
      </c>
      <c r="O202" s="111">
        <v>6.5406000000000004</v>
      </c>
      <c r="P202" s="74"/>
      <c r="Q202" s="74"/>
      <c r="R202" s="74"/>
      <c r="S202" s="74"/>
      <c r="T202" s="74"/>
    </row>
    <row r="203" spans="1:20" ht="18.95" customHeight="1" x14ac:dyDescent="0.45">
      <c r="A203" s="74"/>
      <c r="B203" s="108">
        <v>36418</v>
      </c>
      <c r="C203" s="109">
        <v>3.1830897174631398</v>
      </c>
      <c r="D203" s="109">
        <v>3.77489194996188</v>
      </c>
      <c r="E203" s="109">
        <v>4.2259494360210104</v>
      </c>
      <c r="F203" s="109">
        <v>4.5648272496838</v>
      </c>
      <c r="G203" s="109">
        <v>4.7640638135572004</v>
      </c>
      <c r="H203" s="109">
        <v>5.0058528874004899</v>
      </c>
      <c r="I203" s="109">
        <v>5.21628937813826</v>
      </c>
      <c r="J203" s="109">
        <v>5.3858653803822003</v>
      </c>
      <c r="K203" s="109">
        <v>5.43609541700937</v>
      </c>
      <c r="L203" s="109">
        <v>5.4506838274557401</v>
      </c>
      <c r="M203" s="109">
        <v>5.7497652741987801</v>
      </c>
      <c r="N203" s="109">
        <v>6.0883000000000003</v>
      </c>
      <c r="O203" s="111">
        <v>6.5265000000000004</v>
      </c>
      <c r="P203" s="74"/>
      <c r="Q203" s="74"/>
      <c r="R203" s="74"/>
      <c r="S203" s="74"/>
      <c r="T203" s="74"/>
    </row>
    <row r="204" spans="1:20" ht="18.95" customHeight="1" x14ac:dyDescent="0.45">
      <c r="A204" s="74"/>
      <c r="B204" s="108">
        <v>36419</v>
      </c>
      <c r="C204" s="109">
        <v>3.1180897174631399</v>
      </c>
      <c r="D204" s="109">
        <v>3.6930919499618802</v>
      </c>
      <c r="E204" s="109">
        <v>4.1345994360210101</v>
      </c>
      <c r="F204" s="109">
        <v>4.4714772496838</v>
      </c>
      <c r="G204" s="109">
        <v>4.6776138135572003</v>
      </c>
      <c r="H204" s="109">
        <v>4.9208028874004901</v>
      </c>
      <c r="I204" s="109">
        <v>5.1289893781382601</v>
      </c>
      <c r="J204" s="109">
        <v>5.3035153803822004</v>
      </c>
      <c r="K204" s="109">
        <v>5.3597954170093702</v>
      </c>
      <c r="L204" s="109">
        <v>5.37678382745574</v>
      </c>
      <c r="M204" s="109">
        <v>5.6828152741987701</v>
      </c>
      <c r="N204" s="109">
        <v>6.0290999999999997</v>
      </c>
      <c r="O204" s="111">
        <v>6.4691999999999998</v>
      </c>
      <c r="P204" s="74"/>
      <c r="Q204" s="74"/>
      <c r="R204" s="74"/>
      <c r="S204" s="74"/>
      <c r="T204" s="74"/>
    </row>
    <row r="205" spans="1:20" ht="18.95" customHeight="1" x14ac:dyDescent="0.45">
      <c r="A205" s="74"/>
      <c r="B205" s="108">
        <v>36420</v>
      </c>
      <c r="C205" s="109">
        <v>3.09708971746314</v>
      </c>
      <c r="D205" s="109">
        <v>3.6525419499618801</v>
      </c>
      <c r="E205" s="109">
        <v>4.0774494360210101</v>
      </c>
      <c r="F205" s="109">
        <v>4.4104272496838002</v>
      </c>
      <c r="G205" s="109">
        <v>4.6127138135571997</v>
      </c>
      <c r="H205" s="109">
        <v>4.8569028874004898</v>
      </c>
      <c r="I205" s="109">
        <v>5.0636893781382604</v>
      </c>
      <c r="J205" s="109">
        <v>5.2385153803822</v>
      </c>
      <c r="K205" s="109">
        <v>5.2944454170093698</v>
      </c>
      <c r="L205" s="109">
        <v>5.3114338274557298</v>
      </c>
      <c r="M205" s="109">
        <v>5.6213152741987704</v>
      </c>
      <c r="N205" s="109">
        <v>5.9771999999999998</v>
      </c>
      <c r="O205" s="111">
        <v>6.4248000000000003</v>
      </c>
      <c r="P205" s="74"/>
      <c r="Q205" s="74"/>
      <c r="R205" s="74"/>
      <c r="S205" s="74"/>
      <c r="T205" s="74"/>
    </row>
    <row r="206" spans="1:20" ht="18.95" customHeight="1" x14ac:dyDescent="0.45">
      <c r="A206" s="74"/>
      <c r="B206" s="108">
        <v>36423</v>
      </c>
      <c r="C206" s="109">
        <v>3.1150897174631398</v>
      </c>
      <c r="D206" s="109">
        <v>3.68039194996188</v>
      </c>
      <c r="E206" s="109">
        <v>4.1157494360210096</v>
      </c>
      <c r="F206" s="109">
        <v>4.4494272496837999</v>
      </c>
      <c r="G206" s="109">
        <v>4.6510138135572001</v>
      </c>
      <c r="H206" s="109">
        <v>4.8917528874004903</v>
      </c>
      <c r="I206" s="109">
        <v>5.0952893781382604</v>
      </c>
      <c r="J206" s="109">
        <v>5.2708153803822002</v>
      </c>
      <c r="K206" s="109">
        <v>5.3285454170093702</v>
      </c>
      <c r="L206" s="109">
        <v>5.3439838274557401</v>
      </c>
      <c r="M206" s="109">
        <v>5.6540152741987697</v>
      </c>
      <c r="N206" s="109">
        <v>6.0079000000000002</v>
      </c>
      <c r="O206" s="111">
        <v>6.4570999999999996</v>
      </c>
      <c r="P206" s="74"/>
      <c r="Q206" s="74"/>
      <c r="R206" s="74"/>
      <c r="S206" s="74"/>
      <c r="T206" s="74"/>
    </row>
    <row r="207" spans="1:20" ht="18.95" customHeight="1" x14ac:dyDescent="0.45">
      <c r="A207" s="74"/>
      <c r="B207" s="108">
        <v>36424</v>
      </c>
      <c r="C207" s="109">
        <v>3.10108971746314</v>
      </c>
      <c r="D207" s="109">
        <v>3.7073419499618798</v>
      </c>
      <c r="E207" s="109">
        <v>4.1462994360210104</v>
      </c>
      <c r="F207" s="109">
        <v>4.4716772496838004</v>
      </c>
      <c r="G207" s="109">
        <v>4.6689138135572001</v>
      </c>
      <c r="H207" s="109">
        <v>4.9070528874004902</v>
      </c>
      <c r="I207" s="109">
        <v>5.1123393781382598</v>
      </c>
      <c r="J207" s="109">
        <v>5.2817653803821996</v>
      </c>
      <c r="K207" s="109">
        <v>5.3338954170093702</v>
      </c>
      <c r="L207" s="109">
        <v>5.34628382745574</v>
      </c>
      <c r="M207" s="109">
        <v>5.64701527419877</v>
      </c>
      <c r="N207" s="109">
        <v>5.9888000000000003</v>
      </c>
      <c r="O207" s="111">
        <v>6.4279999999999999</v>
      </c>
      <c r="P207" s="74"/>
      <c r="Q207" s="74"/>
      <c r="R207" s="74"/>
      <c r="S207" s="74"/>
      <c r="T207" s="74"/>
    </row>
    <row r="208" spans="1:20" ht="18.95" customHeight="1" x14ac:dyDescent="0.45">
      <c r="A208" s="74"/>
      <c r="B208" s="108">
        <v>36425</v>
      </c>
      <c r="C208" s="109">
        <v>3.10108971746314</v>
      </c>
      <c r="D208" s="109">
        <v>3.7039419499618802</v>
      </c>
      <c r="E208" s="109">
        <v>4.1364994360210101</v>
      </c>
      <c r="F208" s="109">
        <v>4.4633272496838003</v>
      </c>
      <c r="G208" s="109">
        <v>4.6654138135572003</v>
      </c>
      <c r="H208" s="109">
        <v>4.9106028874004899</v>
      </c>
      <c r="I208" s="109">
        <v>5.1191893781382598</v>
      </c>
      <c r="J208" s="109">
        <v>5.2909153803822004</v>
      </c>
      <c r="K208" s="109">
        <v>5.3464954170093701</v>
      </c>
      <c r="L208" s="109">
        <v>5.3590338274557299</v>
      </c>
      <c r="M208" s="109">
        <v>5.6525152741987696</v>
      </c>
      <c r="N208" s="109">
        <v>5.9836</v>
      </c>
      <c r="O208" s="111">
        <v>6.4058999999999999</v>
      </c>
      <c r="P208" s="74"/>
      <c r="Q208" s="74"/>
      <c r="R208" s="74"/>
      <c r="S208" s="74"/>
      <c r="T208" s="74"/>
    </row>
    <row r="209" spans="1:20" ht="18.95" customHeight="1" x14ac:dyDescent="0.45">
      <c r="A209" s="74"/>
      <c r="B209" s="108">
        <v>36426</v>
      </c>
      <c r="C209" s="109">
        <v>3.0800897174631401</v>
      </c>
      <c r="D209" s="109">
        <v>3.6698419499618802</v>
      </c>
      <c r="E209" s="109">
        <v>4.0954494360210099</v>
      </c>
      <c r="F209" s="109">
        <v>4.4127772496838</v>
      </c>
      <c r="G209" s="109">
        <v>4.6206138135571999</v>
      </c>
      <c r="H209" s="109">
        <v>4.8707528874004904</v>
      </c>
      <c r="I209" s="109">
        <v>5.0815893781382604</v>
      </c>
      <c r="J209" s="109">
        <v>5.2536653803822002</v>
      </c>
      <c r="K209" s="109">
        <v>5.3090954170093703</v>
      </c>
      <c r="L209" s="109">
        <v>5.3233338274557402</v>
      </c>
      <c r="M209" s="109">
        <v>5.6274652741987703</v>
      </c>
      <c r="N209" s="109">
        <v>5.9698000000000002</v>
      </c>
      <c r="O209" s="111">
        <v>6.4116999999999997</v>
      </c>
      <c r="P209" s="74"/>
      <c r="Q209" s="74"/>
      <c r="R209" s="74"/>
      <c r="S209" s="74"/>
      <c r="T209" s="74"/>
    </row>
    <row r="210" spans="1:20" ht="18.95" customHeight="1" x14ac:dyDescent="0.45">
      <c r="A210" s="74"/>
      <c r="B210" s="108">
        <v>36427</v>
      </c>
      <c r="C210" s="109">
        <v>3.0370897174631399</v>
      </c>
      <c r="D210" s="109">
        <v>3.6010919499618801</v>
      </c>
      <c r="E210" s="109">
        <v>4.0215494360210098</v>
      </c>
      <c r="F210" s="109">
        <v>4.3302772496837996</v>
      </c>
      <c r="G210" s="109">
        <v>4.5385138135572003</v>
      </c>
      <c r="H210" s="109">
        <v>4.7883028874004898</v>
      </c>
      <c r="I210" s="109">
        <v>4.9979893781382598</v>
      </c>
      <c r="J210" s="109">
        <v>5.1745653803821998</v>
      </c>
      <c r="K210" s="109">
        <v>5.2317954170093701</v>
      </c>
      <c r="L210" s="109">
        <v>5.25028382745574</v>
      </c>
      <c r="M210" s="109">
        <v>5.5454152741987697</v>
      </c>
      <c r="N210" s="109">
        <v>5.8890000000000002</v>
      </c>
      <c r="O210" s="111">
        <v>6.3216999999999999</v>
      </c>
      <c r="P210" s="74"/>
      <c r="Q210" s="74"/>
      <c r="R210" s="74"/>
      <c r="S210" s="74"/>
      <c r="T210" s="74"/>
    </row>
    <row r="211" spans="1:20" ht="18.95" customHeight="1" x14ac:dyDescent="0.45">
      <c r="A211" s="74"/>
      <c r="B211" s="108">
        <v>36430</v>
      </c>
      <c r="C211" s="109">
        <v>3.1060897174631399</v>
      </c>
      <c r="D211" s="109">
        <v>3.6957919499618801</v>
      </c>
      <c r="E211" s="109">
        <v>4.1217994360210097</v>
      </c>
      <c r="F211" s="109">
        <v>4.4309272496838004</v>
      </c>
      <c r="G211" s="109">
        <v>4.6402138135572004</v>
      </c>
      <c r="H211" s="109">
        <v>4.8572528874004899</v>
      </c>
      <c r="I211" s="109">
        <v>5.0595893781382602</v>
      </c>
      <c r="J211" s="109">
        <v>5.2459653803822004</v>
      </c>
      <c r="K211" s="109">
        <v>5.3087954170093701</v>
      </c>
      <c r="L211" s="109">
        <v>5.3257838274557301</v>
      </c>
      <c r="M211" s="109">
        <v>5.6117152741987697</v>
      </c>
      <c r="N211" s="109">
        <v>5.9500999999999999</v>
      </c>
      <c r="O211" s="111">
        <v>6.3777999999999997</v>
      </c>
      <c r="P211" s="74"/>
      <c r="Q211" s="74"/>
      <c r="R211" s="74"/>
      <c r="S211" s="74"/>
      <c r="T211" s="74"/>
    </row>
    <row r="212" spans="1:20" ht="18.95" customHeight="1" x14ac:dyDescent="0.45">
      <c r="A212" s="74"/>
      <c r="B212" s="108">
        <v>36431</v>
      </c>
      <c r="C212" s="109">
        <v>3.1280897174631401</v>
      </c>
      <c r="D212" s="109">
        <v>3.7101919499618798</v>
      </c>
      <c r="E212" s="109">
        <v>4.1409494360210104</v>
      </c>
      <c r="F212" s="109">
        <v>4.4437772496837997</v>
      </c>
      <c r="G212" s="109">
        <v>4.6447138135571997</v>
      </c>
      <c r="H212" s="109">
        <v>4.8799528874004903</v>
      </c>
      <c r="I212" s="109">
        <v>5.0790393781382601</v>
      </c>
      <c r="J212" s="109">
        <v>5.2489153803821997</v>
      </c>
      <c r="K212" s="109">
        <v>5.3075954170093702</v>
      </c>
      <c r="L212" s="109">
        <v>5.3268838274557302</v>
      </c>
      <c r="M212" s="109">
        <v>5.6015652741987703</v>
      </c>
      <c r="N212" s="109">
        <v>5.9367000000000001</v>
      </c>
      <c r="O212" s="111">
        <v>6.3513999999999999</v>
      </c>
      <c r="P212" s="74"/>
      <c r="Q212" s="74"/>
      <c r="R212" s="74"/>
      <c r="S212" s="74"/>
      <c r="T212" s="74"/>
    </row>
    <row r="213" spans="1:20" ht="18.95" customHeight="1" x14ac:dyDescent="0.45">
      <c r="A213" s="74"/>
      <c r="B213" s="108">
        <v>36432</v>
      </c>
      <c r="C213" s="109">
        <v>3.1200897174631401</v>
      </c>
      <c r="D213" s="109">
        <v>3.73624194996188</v>
      </c>
      <c r="E213" s="109">
        <v>4.1688994360210101</v>
      </c>
      <c r="F213" s="109">
        <v>4.4729772496838001</v>
      </c>
      <c r="G213" s="109">
        <v>4.6806638135572003</v>
      </c>
      <c r="H213" s="109">
        <v>4.9247028874004899</v>
      </c>
      <c r="I213" s="109">
        <v>5.1337893781382604</v>
      </c>
      <c r="J213" s="109">
        <v>5.3053653803821996</v>
      </c>
      <c r="K213" s="109">
        <v>5.3603954170093697</v>
      </c>
      <c r="L213" s="109">
        <v>5.3762338274557404</v>
      </c>
      <c r="M213" s="109">
        <v>5.6405152741987701</v>
      </c>
      <c r="N213" s="109">
        <v>5.9877000000000002</v>
      </c>
      <c r="O213" s="111">
        <v>6.4180000000000001</v>
      </c>
      <c r="P213" s="74"/>
      <c r="Q213" s="74"/>
      <c r="R213" s="74"/>
      <c r="S213" s="74"/>
      <c r="T213" s="74"/>
    </row>
    <row r="214" spans="1:20" ht="18.95" customHeight="1" x14ac:dyDescent="0.45">
      <c r="A214" s="74"/>
      <c r="B214" s="108">
        <v>36433</v>
      </c>
      <c r="C214" s="109">
        <v>3.1400897174631401</v>
      </c>
      <c r="D214" s="109">
        <v>3.7448419499618799</v>
      </c>
      <c r="E214" s="109">
        <v>4.1573494360210104</v>
      </c>
      <c r="F214" s="109">
        <v>4.4553772496838002</v>
      </c>
      <c r="G214" s="109">
        <v>4.6579638135571999</v>
      </c>
      <c r="H214" s="109">
        <v>4.8965528874004898</v>
      </c>
      <c r="I214" s="109">
        <v>5.0946393781382602</v>
      </c>
      <c r="J214" s="109">
        <v>5.2615153803821997</v>
      </c>
      <c r="K214" s="109">
        <v>5.3169954170093696</v>
      </c>
      <c r="L214" s="109">
        <v>5.3347338274557403</v>
      </c>
      <c r="M214" s="109">
        <v>5.5945152741987698</v>
      </c>
      <c r="N214" s="109">
        <v>5.9419000000000004</v>
      </c>
      <c r="O214" s="111">
        <v>6.3651999999999997</v>
      </c>
      <c r="P214" s="74"/>
      <c r="Q214" s="74"/>
      <c r="R214" s="74"/>
      <c r="S214" s="74"/>
      <c r="T214" s="74"/>
    </row>
    <row r="215" spans="1:20" ht="18.95" customHeight="1" x14ac:dyDescent="0.45">
      <c r="A215" s="74"/>
      <c r="B215" s="108">
        <v>36434</v>
      </c>
      <c r="C215" s="109">
        <v>3.27408971746314</v>
      </c>
      <c r="D215" s="109">
        <v>3.9034419499618802</v>
      </c>
      <c r="E215" s="109">
        <v>4.31299943602101</v>
      </c>
      <c r="F215" s="109">
        <v>4.6082772496838</v>
      </c>
      <c r="G215" s="109">
        <v>4.8008138135572</v>
      </c>
      <c r="H215" s="109">
        <v>5.02375288740049</v>
      </c>
      <c r="I215" s="109">
        <v>5.2118393781382597</v>
      </c>
      <c r="J215" s="109">
        <v>5.3718653803822001</v>
      </c>
      <c r="K215" s="109">
        <v>5.4200454170093701</v>
      </c>
      <c r="L215" s="109">
        <v>5.4307838274557403</v>
      </c>
      <c r="M215" s="109">
        <v>5.67941527419877</v>
      </c>
      <c r="N215" s="109">
        <v>6.0092999999999996</v>
      </c>
      <c r="O215" s="111">
        <v>6.4080000000000004</v>
      </c>
      <c r="P215" s="74"/>
      <c r="Q215" s="74"/>
      <c r="R215" s="74"/>
      <c r="S215" s="74"/>
      <c r="T215" s="74"/>
    </row>
    <row r="216" spans="1:20" ht="18.95" customHeight="1" x14ac:dyDescent="0.45">
      <c r="A216" s="74"/>
      <c r="B216" s="108">
        <v>36437</v>
      </c>
      <c r="C216" s="109">
        <v>3.3120897174631398</v>
      </c>
      <c r="D216" s="109">
        <v>3.9694919499618799</v>
      </c>
      <c r="E216" s="109">
        <v>4.3673994360210102</v>
      </c>
      <c r="F216" s="109">
        <v>4.6502272496838</v>
      </c>
      <c r="G216" s="109">
        <v>4.8326138135571997</v>
      </c>
      <c r="H216" s="109">
        <v>5.0422528874004904</v>
      </c>
      <c r="I216" s="109">
        <v>5.2167393781382598</v>
      </c>
      <c r="J216" s="109">
        <v>5.3635153803822</v>
      </c>
      <c r="K216" s="109">
        <v>5.4072454170093698</v>
      </c>
      <c r="L216" s="109">
        <v>5.4214338274557301</v>
      </c>
      <c r="M216" s="109">
        <v>5.6694652741987701</v>
      </c>
      <c r="N216" s="109">
        <v>5.9995000000000003</v>
      </c>
      <c r="O216" s="111">
        <v>6.3959999999999999</v>
      </c>
      <c r="P216" s="74"/>
      <c r="Q216" s="74"/>
      <c r="R216" s="74"/>
      <c r="S216" s="74"/>
      <c r="T216" s="74"/>
    </row>
    <row r="217" spans="1:20" ht="18.95" customHeight="1" x14ac:dyDescent="0.45">
      <c r="A217" s="74"/>
      <c r="B217" s="108">
        <v>36438</v>
      </c>
      <c r="C217" s="109">
        <v>3.3220897174631401</v>
      </c>
      <c r="D217" s="109">
        <v>3.95039194996188</v>
      </c>
      <c r="E217" s="109">
        <v>4.3364994360210103</v>
      </c>
      <c r="F217" s="109">
        <v>4.6159272496838</v>
      </c>
      <c r="G217" s="109">
        <v>4.8010138135571996</v>
      </c>
      <c r="H217" s="109">
        <v>5.0246528874004897</v>
      </c>
      <c r="I217" s="109">
        <v>5.2044393781382601</v>
      </c>
      <c r="J217" s="109">
        <v>5.3507653803822004</v>
      </c>
      <c r="K217" s="109">
        <v>5.4027954170093704</v>
      </c>
      <c r="L217" s="109">
        <v>5.4222838274557397</v>
      </c>
      <c r="M217" s="109">
        <v>5.6770652741987702</v>
      </c>
      <c r="N217" s="109">
        <v>6.0091000000000001</v>
      </c>
      <c r="O217" s="111">
        <v>6.3996000000000004</v>
      </c>
      <c r="P217" s="74"/>
      <c r="Q217" s="74"/>
      <c r="R217" s="74"/>
      <c r="S217" s="74"/>
      <c r="T217" s="74"/>
    </row>
    <row r="218" spans="1:20" ht="18.95" customHeight="1" x14ac:dyDescent="0.45">
      <c r="A218" s="74"/>
      <c r="B218" s="108">
        <v>36439</v>
      </c>
      <c r="C218" s="109">
        <v>3.33508971746314</v>
      </c>
      <c r="D218" s="109">
        <v>3.98014194996188</v>
      </c>
      <c r="E218" s="109">
        <v>4.37244943602101</v>
      </c>
      <c r="F218" s="109">
        <v>4.6503772496837996</v>
      </c>
      <c r="G218" s="109">
        <v>4.8348638135571997</v>
      </c>
      <c r="H218" s="109">
        <v>5.0482528874004897</v>
      </c>
      <c r="I218" s="109">
        <v>5.2272393781382602</v>
      </c>
      <c r="J218" s="109">
        <v>5.3753153803822</v>
      </c>
      <c r="K218" s="109">
        <v>5.4290954170093704</v>
      </c>
      <c r="L218" s="109">
        <v>5.4482338274557298</v>
      </c>
      <c r="M218" s="109">
        <v>5.7006652741987702</v>
      </c>
      <c r="N218" s="109">
        <v>6.0308000000000002</v>
      </c>
      <c r="O218" s="111">
        <v>6.4225000000000003</v>
      </c>
      <c r="P218" s="74"/>
      <c r="Q218" s="74"/>
      <c r="R218" s="74"/>
      <c r="S218" s="74"/>
      <c r="T218" s="74"/>
    </row>
    <row r="219" spans="1:20" ht="18.95" customHeight="1" x14ac:dyDescent="0.45">
      <c r="A219" s="74"/>
      <c r="B219" s="108">
        <v>36440</v>
      </c>
      <c r="C219" s="109">
        <v>3.3140897174631401</v>
      </c>
      <c r="D219" s="109">
        <v>3.95614194996188</v>
      </c>
      <c r="E219" s="109">
        <v>4.3565994360210096</v>
      </c>
      <c r="F219" s="109">
        <v>4.6344772496838003</v>
      </c>
      <c r="G219" s="109">
        <v>4.8243638135572002</v>
      </c>
      <c r="H219" s="109">
        <v>5.0499528874004902</v>
      </c>
      <c r="I219" s="109">
        <v>5.2365393781382599</v>
      </c>
      <c r="J219" s="109">
        <v>5.3872653803821997</v>
      </c>
      <c r="K219" s="109">
        <v>5.4417454170093702</v>
      </c>
      <c r="L219" s="109">
        <v>5.4621838274557399</v>
      </c>
      <c r="M219" s="109">
        <v>5.72591527419877</v>
      </c>
      <c r="N219" s="109">
        <v>6.0713999999999997</v>
      </c>
      <c r="O219" s="111">
        <v>6.4767000000000001</v>
      </c>
      <c r="P219" s="74"/>
      <c r="Q219" s="74"/>
      <c r="R219" s="74"/>
      <c r="S219" s="74"/>
      <c r="T219" s="74"/>
    </row>
    <row r="220" spans="1:20" ht="18.95" customHeight="1" x14ac:dyDescent="0.45">
      <c r="A220" s="74"/>
      <c r="B220" s="108">
        <v>36441</v>
      </c>
      <c r="C220" s="109">
        <v>3.33508971746314</v>
      </c>
      <c r="D220" s="109">
        <v>3.9819419499618798</v>
      </c>
      <c r="E220" s="109">
        <v>4.38349943602101</v>
      </c>
      <c r="F220" s="109">
        <v>4.6598272496837998</v>
      </c>
      <c r="G220" s="109">
        <v>4.8544138135572004</v>
      </c>
      <c r="H220" s="109">
        <v>5.0747528874004901</v>
      </c>
      <c r="I220" s="109">
        <v>5.26353937813826</v>
      </c>
      <c r="J220" s="109">
        <v>5.4024653803821998</v>
      </c>
      <c r="K220" s="109">
        <v>5.4586454170093699</v>
      </c>
      <c r="L220" s="109">
        <v>5.4803338274557403</v>
      </c>
      <c r="M220" s="109">
        <v>5.7491152741987701</v>
      </c>
      <c r="N220" s="109">
        <v>6.0936000000000003</v>
      </c>
      <c r="O220" s="111">
        <v>6.5042</v>
      </c>
      <c r="P220" s="74"/>
      <c r="Q220" s="74"/>
      <c r="R220" s="74"/>
      <c r="S220" s="74"/>
      <c r="T220" s="74"/>
    </row>
    <row r="221" spans="1:20" ht="18.95" customHeight="1" x14ac:dyDescent="0.45">
      <c r="A221" s="74"/>
      <c r="B221" s="108">
        <v>36444</v>
      </c>
      <c r="C221" s="109">
        <v>3.35908971746314</v>
      </c>
      <c r="D221" s="109">
        <v>4.0202419499618802</v>
      </c>
      <c r="E221" s="109">
        <v>4.4202494360210096</v>
      </c>
      <c r="F221" s="109">
        <v>4.6891272496837999</v>
      </c>
      <c r="G221" s="109">
        <v>4.8826138135572004</v>
      </c>
      <c r="H221" s="109">
        <v>5.0955028874004897</v>
      </c>
      <c r="I221" s="109">
        <v>5.2760893781382601</v>
      </c>
      <c r="J221" s="109">
        <v>5.4108653803821998</v>
      </c>
      <c r="K221" s="109">
        <v>5.4653454170093703</v>
      </c>
      <c r="L221" s="109">
        <v>5.4868338274557296</v>
      </c>
      <c r="M221" s="109">
        <v>5.7614652741987697</v>
      </c>
      <c r="N221" s="109">
        <v>6.1143000000000001</v>
      </c>
      <c r="O221" s="111">
        <v>6.5358999999999998</v>
      </c>
      <c r="P221" s="74"/>
      <c r="Q221" s="74"/>
      <c r="R221" s="74"/>
      <c r="S221" s="74"/>
      <c r="T221" s="74"/>
    </row>
    <row r="222" spans="1:20" ht="18.95" customHeight="1" x14ac:dyDescent="0.45">
      <c r="A222" s="74"/>
      <c r="B222" s="108">
        <v>36445</v>
      </c>
      <c r="C222" s="109">
        <v>3.43208971746314</v>
      </c>
      <c r="D222" s="109">
        <v>4.1152919499618799</v>
      </c>
      <c r="E222" s="109">
        <v>4.5203494360210099</v>
      </c>
      <c r="F222" s="109">
        <v>4.7854772496838001</v>
      </c>
      <c r="G222" s="109">
        <v>4.9780138135572001</v>
      </c>
      <c r="H222" s="109">
        <v>5.1858028874004898</v>
      </c>
      <c r="I222" s="109">
        <v>5.3701393781382603</v>
      </c>
      <c r="J222" s="109">
        <v>5.5030653803821998</v>
      </c>
      <c r="K222" s="109">
        <v>5.5551454170093697</v>
      </c>
      <c r="L222" s="109">
        <v>5.5782338274557404</v>
      </c>
      <c r="M222" s="109">
        <v>5.8488152741987696</v>
      </c>
      <c r="N222" s="109">
        <v>6.1973000000000003</v>
      </c>
      <c r="O222" s="111">
        <v>6.6283000000000003</v>
      </c>
      <c r="P222" s="74"/>
      <c r="Q222" s="74"/>
      <c r="R222" s="74"/>
      <c r="S222" s="74"/>
      <c r="T222" s="74"/>
    </row>
    <row r="223" spans="1:20" ht="18.95" customHeight="1" x14ac:dyDescent="0.45">
      <c r="A223" s="74"/>
      <c r="B223" s="108">
        <v>36446</v>
      </c>
      <c r="C223" s="109">
        <v>3.4430897174631401</v>
      </c>
      <c r="D223" s="109">
        <v>4.1356919499618803</v>
      </c>
      <c r="E223" s="109">
        <v>4.5253994360210097</v>
      </c>
      <c r="F223" s="109">
        <v>4.7922772496838002</v>
      </c>
      <c r="G223" s="109">
        <v>4.9834138135571999</v>
      </c>
      <c r="H223" s="109">
        <v>5.1913528874004902</v>
      </c>
      <c r="I223" s="109">
        <v>5.36833937813826</v>
      </c>
      <c r="J223" s="109">
        <v>5.4981653803821997</v>
      </c>
      <c r="K223" s="109">
        <v>5.5519454170093701</v>
      </c>
      <c r="L223" s="109">
        <v>5.5781338274557299</v>
      </c>
      <c r="M223" s="109">
        <v>5.8424152741987703</v>
      </c>
      <c r="N223" s="109">
        <v>6.1811999999999996</v>
      </c>
      <c r="O223" s="111">
        <v>6.6067</v>
      </c>
      <c r="P223" s="74"/>
      <c r="Q223" s="74"/>
      <c r="R223" s="74"/>
      <c r="S223" s="74"/>
      <c r="T223" s="74"/>
    </row>
    <row r="224" spans="1:20" ht="18.95" customHeight="1" x14ac:dyDescent="0.45">
      <c r="A224" s="74"/>
      <c r="B224" s="108">
        <v>36447</v>
      </c>
      <c r="C224" s="109">
        <v>3.5130897174631399</v>
      </c>
      <c r="D224" s="109">
        <v>4.2494419499618798</v>
      </c>
      <c r="E224" s="109">
        <v>4.6645994360210103</v>
      </c>
      <c r="F224" s="109">
        <v>4.9386772496838001</v>
      </c>
      <c r="G224" s="109">
        <v>5.1249138135571997</v>
      </c>
      <c r="H224" s="109">
        <v>5.3314028874004897</v>
      </c>
      <c r="I224" s="109">
        <v>5.5047393781382601</v>
      </c>
      <c r="J224" s="109">
        <v>5.6319653803821996</v>
      </c>
      <c r="K224" s="109">
        <v>5.6821954170093703</v>
      </c>
      <c r="L224" s="109">
        <v>5.70683382745574</v>
      </c>
      <c r="M224" s="109">
        <v>5.9617652741987701</v>
      </c>
      <c r="N224" s="109">
        <v>6.2923999999999998</v>
      </c>
      <c r="O224" s="111">
        <v>6.7148000000000003</v>
      </c>
      <c r="P224" s="74"/>
      <c r="Q224" s="74"/>
      <c r="R224" s="74"/>
      <c r="S224" s="74"/>
      <c r="T224" s="74"/>
    </row>
    <row r="225" spans="1:20" ht="18.95" customHeight="1" x14ac:dyDescent="0.45">
      <c r="A225" s="74"/>
      <c r="B225" s="108">
        <v>36448</v>
      </c>
      <c r="C225" s="109">
        <v>3.4770897174631399</v>
      </c>
      <c r="D225" s="109">
        <v>4.1889919499618804</v>
      </c>
      <c r="E225" s="109">
        <v>4.5875494360210096</v>
      </c>
      <c r="F225" s="109">
        <v>4.8622772496837996</v>
      </c>
      <c r="G225" s="109">
        <v>5.0549638135572001</v>
      </c>
      <c r="H225" s="109">
        <v>5.2725028874004902</v>
      </c>
      <c r="I225" s="109">
        <v>5.4513893781382601</v>
      </c>
      <c r="J225" s="109">
        <v>5.5785153803821999</v>
      </c>
      <c r="K225" s="109">
        <v>5.6261954170093702</v>
      </c>
      <c r="L225" s="109">
        <v>5.6490338274557299</v>
      </c>
      <c r="M225" s="109">
        <v>5.90911527419878</v>
      </c>
      <c r="N225" s="109">
        <v>6.2409999999999997</v>
      </c>
      <c r="O225" s="111">
        <v>6.6571999999999996</v>
      </c>
      <c r="P225" s="74"/>
      <c r="Q225" s="74"/>
      <c r="R225" s="74"/>
      <c r="S225" s="74"/>
      <c r="T225" s="74"/>
    </row>
    <row r="226" spans="1:20" ht="18.95" customHeight="1" x14ac:dyDescent="0.45">
      <c r="A226" s="74"/>
      <c r="B226" s="108">
        <v>36451</v>
      </c>
      <c r="C226" s="109">
        <v>3.4860897174631398</v>
      </c>
      <c r="D226" s="109">
        <v>4.1762919499618798</v>
      </c>
      <c r="E226" s="109">
        <v>4.5637994360210099</v>
      </c>
      <c r="F226" s="109">
        <v>4.8396272496838</v>
      </c>
      <c r="G226" s="109">
        <v>5.0445138135571996</v>
      </c>
      <c r="H226" s="109">
        <v>5.2670528874004896</v>
      </c>
      <c r="I226" s="109">
        <v>5.4545893781382597</v>
      </c>
      <c r="J226" s="109">
        <v>5.5837653803822</v>
      </c>
      <c r="K226" s="109">
        <v>5.6301454170093699</v>
      </c>
      <c r="L226" s="109">
        <v>5.6523338274557302</v>
      </c>
      <c r="M226" s="109">
        <v>5.9235152741987802</v>
      </c>
      <c r="N226" s="109">
        <v>6.2685000000000004</v>
      </c>
      <c r="O226" s="111">
        <v>6.6909000000000001</v>
      </c>
      <c r="P226" s="74"/>
      <c r="Q226" s="74"/>
      <c r="R226" s="74"/>
      <c r="S226" s="74"/>
      <c r="T226" s="74"/>
    </row>
    <row r="227" spans="1:20" ht="18.95" customHeight="1" x14ac:dyDescent="0.45">
      <c r="A227" s="74"/>
      <c r="B227" s="108">
        <v>36452</v>
      </c>
      <c r="C227" s="109">
        <v>3.5350897174631402</v>
      </c>
      <c r="D227" s="109">
        <v>4.1998919499618799</v>
      </c>
      <c r="E227" s="109">
        <v>4.5821994360210097</v>
      </c>
      <c r="F227" s="109">
        <v>4.8522772496837998</v>
      </c>
      <c r="G227" s="109">
        <v>5.0474638135571999</v>
      </c>
      <c r="H227" s="109">
        <v>5.2574028874004899</v>
      </c>
      <c r="I227" s="109">
        <v>5.4338393781382601</v>
      </c>
      <c r="J227" s="109">
        <v>5.5754653803821999</v>
      </c>
      <c r="K227" s="109">
        <v>5.59159541700937</v>
      </c>
      <c r="L227" s="109">
        <v>5.6364838274557396</v>
      </c>
      <c r="M227" s="109">
        <v>5.8984152741987703</v>
      </c>
      <c r="N227" s="109">
        <v>6.2286999999999999</v>
      </c>
      <c r="O227" s="111">
        <v>6.6473000000000004</v>
      </c>
      <c r="P227" s="74"/>
      <c r="Q227" s="74"/>
      <c r="R227" s="74"/>
      <c r="S227" s="74"/>
      <c r="T227" s="74"/>
    </row>
    <row r="228" spans="1:20" ht="18.95" customHeight="1" x14ac:dyDescent="0.45">
      <c r="A228" s="74"/>
      <c r="B228" s="108">
        <v>36453</v>
      </c>
      <c r="C228" s="109">
        <v>3.5900897174631399</v>
      </c>
      <c r="D228" s="109">
        <v>4.2555419499618798</v>
      </c>
      <c r="E228" s="109">
        <v>4.6675994360210096</v>
      </c>
      <c r="F228" s="109">
        <v>4.9453772496838004</v>
      </c>
      <c r="G228" s="109">
        <v>5.1428138135571997</v>
      </c>
      <c r="H228" s="109">
        <v>5.3474528874004896</v>
      </c>
      <c r="I228" s="109">
        <v>5.5167893781382604</v>
      </c>
      <c r="J228" s="109">
        <v>5.6567653803821996</v>
      </c>
      <c r="K228" s="109">
        <v>5.6739454170093699</v>
      </c>
      <c r="L228" s="109">
        <v>5.71798382745573</v>
      </c>
      <c r="M228" s="109">
        <v>5.9759652741987699</v>
      </c>
      <c r="N228" s="109">
        <v>6.3028000000000004</v>
      </c>
      <c r="O228" s="111">
        <v>6.7229000000000001</v>
      </c>
      <c r="P228" s="74"/>
      <c r="Q228" s="74"/>
      <c r="R228" s="74"/>
      <c r="S228" s="74"/>
      <c r="T228" s="74"/>
    </row>
    <row r="229" spans="1:20" ht="18.95" customHeight="1" x14ac:dyDescent="0.45">
      <c r="A229" s="74"/>
      <c r="B229" s="108">
        <v>36454</v>
      </c>
      <c r="C229" s="109">
        <v>3.5550897174631402</v>
      </c>
      <c r="D229" s="109">
        <v>4.1909419499618803</v>
      </c>
      <c r="E229" s="109">
        <v>4.5947994360210096</v>
      </c>
      <c r="F229" s="109">
        <v>4.8653272496837996</v>
      </c>
      <c r="G229" s="109">
        <v>5.0615138135572</v>
      </c>
      <c r="H229" s="109">
        <v>5.2674528874004896</v>
      </c>
      <c r="I229" s="109">
        <v>5.4396893781382598</v>
      </c>
      <c r="J229" s="109">
        <v>5.5776653803822001</v>
      </c>
      <c r="K229" s="109">
        <v>5.5972954170093701</v>
      </c>
      <c r="L229" s="109">
        <v>5.63898382745574</v>
      </c>
      <c r="M229" s="109">
        <v>5.8945652741987802</v>
      </c>
      <c r="N229" s="109">
        <v>6.2202000000000002</v>
      </c>
      <c r="O229" s="111">
        <v>6.6284999999999998</v>
      </c>
      <c r="P229" s="74"/>
      <c r="Q229" s="74"/>
      <c r="R229" s="74"/>
      <c r="S229" s="74"/>
      <c r="T229" s="74"/>
    </row>
    <row r="230" spans="1:20" ht="18.95" customHeight="1" x14ac:dyDescent="0.45">
      <c r="A230" s="74"/>
      <c r="B230" s="108">
        <v>36455</v>
      </c>
      <c r="C230" s="109">
        <v>3.5250897174631399</v>
      </c>
      <c r="D230" s="109">
        <v>4.1870919499618804</v>
      </c>
      <c r="E230" s="109">
        <v>4.5878994360210097</v>
      </c>
      <c r="F230" s="109">
        <v>4.8625772496837998</v>
      </c>
      <c r="G230" s="109">
        <v>5.0621138135572004</v>
      </c>
      <c r="H230" s="109">
        <v>5.2648028874004904</v>
      </c>
      <c r="I230" s="109">
        <v>5.4420393781382597</v>
      </c>
      <c r="J230" s="109">
        <v>5.5819653803821998</v>
      </c>
      <c r="K230" s="109">
        <v>5.6000954170093697</v>
      </c>
      <c r="L230" s="109">
        <v>5.6412338274557401</v>
      </c>
      <c r="M230" s="109">
        <v>5.89361527419877</v>
      </c>
      <c r="N230" s="109">
        <v>6.2168999999999999</v>
      </c>
      <c r="O230" s="111">
        <v>6.6275000000000004</v>
      </c>
      <c r="P230" s="74"/>
      <c r="Q230" s="74"/>
      <c r="R230" s="74"/>
      <c r="S230" s="74"/>
      <c r="T230" s="74"/>
    </row>
    <row r="231" spans="1:20" ht="18.95" customHeight="1" x14ac:dyDescent="0.45">
      <c r="A231" s="74"/>
      <c r="B231" s="108">
        <v>36458</v>
      </c>
      <c r="C231" s="109">
        <v>3.58108971746314</v>
      </c>
      <c r="D231" s="109">
        <v>4.2508419499618801</v>
      </c>
      <c r="E231" s="109">
        <v>4.66894943602101</v>
      </c>
      <c r="F231" s="109">
        <v>4.9493272496838001</v>
      </c>
      <c r="G231" s="109">
        <v>5.1453638135572</v>
      </c>
      <c r="H231" s="109">
        <v>5.3518028874004901</v>
      </c>
      <c r="I231" s="109">
        <v>5.53108937813826</v>
      </c>
      <c r="J231" s="109">
        <v>5.6707153803821999</v>
      </c>
      <c r="K231" s="109">
        <v>5.6859454170093704</v>
      </c>
      <c r="L231" s="109">
        <v>5.7245838274557297</v>
      </c>
      <c r="M231" s="109">
        <v>5.96106527419877</v>
      </c>
      <c r="N231" s="109">
        <v>6.2704000000000004</v>
      </c>
      <c r="O231" s="111">
        <v>6.6694000000000004</v>
      </c>
      <c r="P231" s="74"/>
      <c r="Q231" s="74"/>
      <c r="R231" s="74"/>
      <c r="S231" s="74"/>
      <c r="T231" s="74"/>
    </row>
    <row r="232" spans="1:20" ht="18.95" customHeight="1" x14ac:dyDescent="0.45">
      <c r="A232" s="74"/>
      <c r="B232" s="108">
        <v>36459</v>
      </c>
      <c r="C232" s="109">
        <v>3.5940897174631399</v>
      </c>
      <c r="D232" s="109">
        <v>4.2561419499618802</v>
      </c>
      <c r="E232" s="109">
        <v>4.6686994360210097</v>
      </c>
      <c r="F232" s="109">
        <v>4.9463772496837999</v>
      </c>
      <c r="G232" s="109">
        <v>5.1392638135572</v>
      </c>
      <c r="H232" s="109">
        <v>5.3383028874004896</v>
      </c>
      <c r="I232" s="109">
        <v>5.5072393781382596</v>
      </c>
      <c r="J232" s="109">
        <v>5.6398653803821999</v>
      </c>
      <c r="K232" s="109">
        <v>5.65294541700937</v>
      </c>
      <c r="L232" s="109">
        <v>5.6869338274557402</v>
      </c>
      <c r="M232" s="109">
        <v>5.9299152741987697</v>
      </c>
      <c r="N232" s="109">
        <v>6.2404999999999999</v>
      </c>
      <c r="O232" s="111">
        <v>6.6355000000000004</v>
      </c>
      <c r="P232" s="74"/>
      <c r="Q232" s="74"/>
      <c r="R232" s="74"/>
      <c r="S232" s="74"/>
      <c r="T232" s="74"/>
    </row>
    <row r="233" spans="1:20" ht="18.95" customHeight="1" x14ac:dyDescent="0.45">
      <c r="A233" s="74"/>
      <c r="B233" s="108">
        <v>36460</v>
      </c>
      <c r="C233" s="109">
        <v>3.5560897174631401</v>
      </c>
      <c r="D233" s="109">
        <v>4.1882419499618804</v>
      </c>
      <c r="E233" s="109">
        <v>4.5819494360210102</v>
      </c>
      <c r="F233" s="109">
        <v>4.8488272496837999</v>
      </c>
      <c r="G233" s="109">
        <v>5.0475138135571997</v>
      </c>
      <c r="H233" s="109">
        <v>5.2361028874004898</v>
      </c>
      <c r="I233" s="109">
        <v>5.3977893781382598</v>
      </c>
      <c r="J233" s="109">
        <v>5.5286653803821997</v>
      </c>
      <c r="K233" s="109">
        <v>5.5403954170093703</v>
      </c>
      <c r="L233" s="109">
        <v>5.5757838274557301</v>
      </c>
      <c r="M233" s="109">
        <v>5.81536527419878</v>
      </c>
      <c r="N233" s="109">
        <v>6.1208</v>
      </c>
      <c r="O233" s="111">
        <v>6.5064000000000002</v>
      </c>
      <c r="P233" s="74"/>
      <c r="Q233" s="74"/>
      <c r="R233" s="74"/>
      <c r="S233" s="74"/>
      <c r="T233" s="74"/>
    </row>
    <row r="234" spans="1:20" ht="18.95" customHeight="1" x14ac:dyDescent="0.45">
      <c r="A234" s="74"/>
      <c r="B234" s="108">
        <v>36461</v>
      </c>
      <c r="C234" s="109">
        <v>3.5100897174631398</v>
      </c>
      <c r="D234" s="109">
        <v>4.1130919499618797</v>
      </c>
      <c r="E234" s="109">
        <v>4.4960994360210096</v>
      </c>
      <c r="F234" s="109">
        <v>4.7610272496838002</v>
      </c>
      <c r="G234" s="109">
        <v>4.9630638135572003</v>
      </c>
      <c r="H234" s="109">
        <v>5.1416528874004896</v>
      </c>
      <c r="I234" s="109">
        <v>5.2973893781382602</v>
      </c>
      <c r="J234" s="109">
        <v>5.4290153803822001</v>
      </c>
      <c r="K234" s="109">
        <v>5.4401954170093703</v>
      </c>
      <c r="L234" s="109">
        <v>5.4725838274557299</v>
      </c>
      <c r="M234" s="109">
        <v>5.7158652741987703</v>
      </c>
      <c r="N234" s="109">
        <v>6.0247000000000002</v>
      </c>
      <c r="O234" s="111">
        <v>6.4115000000000002</v>
      </c>
      <c r="P234" s="74"/>
      <c r="Q234" s="74"/>
      <c r="R234" s="74"/>
      <c r="S234" s="74"/>
      <c r="T234" s="74"/>
    </row>
    <row r="235" spans="1:20" ht="18.95" customHeight="1" x14ac:dyDescent="0.45">
      <c r="A235" s="74"/>
      <c r="B235" s="108">
        <v>36462</v>
      </c>
      <c r="C235" s="109">
        <v>3.45608971746314</v>
      </c>
      <c r="D235" s="109">
        <v>4.0646419499618798</v>
      </c>
      <c r="E235" s="109">
        <v>4.4371994360210101</v>
      </c>
      <c r="F235" s="109">
        <v>4.6923272496838004</v>
      </c>
      <c r="G235" s="109">
        <v>4.8934638135571999</v>
      </c>
      <c r="H235" s="109">
        <v>5.0633028874004902</v>
      </c>
      <c r="I235" s="109">
        <v>5.2140393781382599</v>
      </c>
      <c r="J235" s="109">
        <v>5.3384653803821998</v>
      </c>
      <c r="K235" s="109">
        <v>5.3486954170093703</v>
      </c>
      <c r="L235" s="109">
        <v>5.3874838274557399</v>
      </c>
      <c r="M235" s="109">
        <v>5.62951527419877</v>
      </c>
      <c r="N235" s="109">
        <v>5.9347000000000003</v>
      </c>
      <c r="O235" s="111">
        <v>6.3132000000000001</v>
      </c>
      <c r="P235" s="74"/>
      <c r="Q235" s="74"/>
      <c r="R235" s="74"/>
      <c r="S235" s="74"/>
      <c r="T235" s="74"/>
    </row>
    <row r="236" spans="1:20" ht="18.95" customHeight="1" x14ac:dyDescent="0.45">
      <c r="A236" s="74"/>
      <c r="B236" s="108">
        <v>36465</v>
      </c>
      <c r="C236" s="109">
        <v>3.4850897174631399</v>
      </c>
      <c r="D236" s="109">
        <v>4.0777919499618802</v>
      </c>
      <c r="E236" s="109">
        <v>4.4527994360210101</v>
      </c>
      <c r="F236" s="109">
        <v>4.7016772496838</v>
      </c>
      <c r="G236" s="109">
        <v>4.8886138135571997</v>
      </c>
      <c r="H236" s="109">
        <v>5.0537528874004902</v>
      </c>
      <c r="I236" s="109">
        <v>5.1954893781382596</v>
      </c>
      <c r="J236" s="109">
        <v>5.3026653803821997</v>
      </c>
      <c r="K236" s="109">
        <v>5.3045954170093701</v>
      </c>
      <c r="L236" s="109">
        <v>5.3461338274557404</v>
      </c>
      <c r="M236" s="109">
        <v>5.5883652741987699</v>
      </c>
      <c r="N236" s="109">
        <v>5.8932000000000002</v>
      </c>
      <c r="O236" s="111">
        <v>6.2690000000000001</v>
      </c>
      <c r="P236" s="74"/>
      <c r="Q236" s="74"/>
      <c r="R236" s="74"/>
      <c r="S236" s="74"/>
      <c r="T236" s="74"/>
    </row>
    <row r="237" spans="1:20" ht="18.95" customHeight="1" x14ac:dyDescent="0.45">
      <c r="A237" s="74"/>
      <c r="B237" s="108">
        <v>36466</v>
      </c>
      <c r="C237" s="109">
        <v>3.4610897174631399</v>
      </c>
      <c r="D237" s="109">
        <v>4.0236919499618802</v>
      </c>
      <c r="E237" s="109">
        <v>4.3987994360210099</v>
      </c>
      <c r="F237" s="109">
        <v>4.6430772496837998</v>
      </c>
      <c r="G237" s="109">
        <v>4.8433138135571996</v>
      </c>
      <c r="H237" s="109">
        <v>4.9964028874004898</v>
      </c>
      <c r="I237" s="109">
        <v>5.1339393781382601</v>
      </c>
      <c r="J237" s="109">
        <v>5.2510153803822002</v>
      </c>
      <c r="K237" s="109">
        <v>5.2574954170093697</v>
      </c>
      <c r="L237" s="109">
        <v>5.2898338274557402</v>
      </c>
      <c r="M237" s="109">
        <v>5.5286152741987697</v>
      </c>
      <c r="N237" s="109">
        <v>5.8308999999999997</v>
      </c>
      <c r="O237" s="111">
        <v>6.2061999999999999</v>
      </c>
      <c r="P237" s="74"/>
      <c r="Q237" s="74"/>
      <c r="R237" s="74"/>
      <c r="S237" s="74"/>
      <c r="T237" s="74"/>
    </row>
    <row r="238" spans="1:20" ht="18.95" customHeight="1" x14ac:dyDescent="0.45">
      <c r="A238" s="74"/>
      <c r="B238" s="108">
        <v>36467</v>
      </c>
      <c r="C238" s="109">
        <v>3.47208971746314</v>
      </c>
      <c r="D238" s="109">
        <v>4.0506419499618804</v>
      </c>
      <c r="E238" s="109">
        <v>4.4514994360210096</v>
      </c>
      <c r="F238" s="109">
        <v>4.6814272496838001</v>
      </c>
      <c r="G238" s="109">
        <v>4.8777138135572002</v>
      </c>
      <c r="H238" s="109">
        <v>5.0410028874004897</v>
      </c>
      <c r="I238" s="109">
        <v>5.1819393781382601</v>
      </c>
      <c r="J238" s="109">
        <v>5.3020653803822002</v>
      </c>
      <c r="K238" s="109">
        <v>5.3085954170093697</v>
      </c>
      <c r="L238" s="109">
        <v>5.3435338274557296</v>
      </c>
      <c r="M238" s="109">
        <v>5.5758152741987699</v>
      </c>
      <c r="N238" s="109">
        <v>5.8726000000000003</v>
      </c>
      <c r="O238" s="111">
        <v>6.2484000000000002</v>
      </c>
      <c r="P238" s="74"/>
      <c r="Q238" s="74"/>
      <c r="R238" s="74"/>
      <c r="S238" s="74"/>
      <c r="T238" s="74"/>
    </row>
    <row r="239" spans="1:20" ht="18.95" customHeight="1" x14ac:dyDescent="0.45">
      <c r="A239" s="74"/>
      <c r="B239" s="108">
        <v>36468</v>
      </c>
      <c r="C239" s="109">
        <v>3.4340897174631402</v>
      </c>
      <c r="D239" s="109">
        <v>3.9956919499618802</v>
      </c>
      <c r="E239" s="109">
        <v>4.3605494360210102</v>
      </c>
      <c r="F239" s="109">
        <v>4.5950272496837998</v>
      </c>
      <c r="G239" s="109">
        <v>4.7894138135572</v>
      </c>
      <c r="H239" s="109">
        <v>4.9546028874004904</v>
      </c>
      <c r="I239" s="109">
        <v>5.0938393781382603</v>
      </c>
      <c r="J239" s="109">
        <v>5.2076153803822001</v>
      </c>
      <c r="K239" s="109">
        <v>5.2151954170093697</v>
      </c>
      <c r="L239" s="109">
        <v>5.2481338274557299</v>
      </c>
      <c r="M239" s="109">
        <v>5.4765652741987703</v>
      </c>
      <c r="N239" s="109">
        <v>5.7679</v>
      </c>
      <c r="O239" s="111">
        <v>6.1299000000000001</v>
      </c>
      <c r="P239" s="74"/>
      <c r="Q239" s="74"/>
      <c r="R239" s="74"/>
      <c r="S239" s="74"/>
      <c r="T239" s="74"/>
    </row>
    <row r="240" spans="1:20" ht="18.95" customHeight="1" x14ac:dyDescent="0.45">
      <c r="A240" s="74"/>
      <c r="B240" s="108">
        <v>36469</v>
      </c>
      <c r="C240" s="109">
        <v>3.39908971746314</v>
      </c>
      <c r="D240" s="109">
        <v>3.9764419499618802</v>
      </c>
      <c r="E240" s="109">
        <v>4.32974943602101</v>
      </c>
      <c r="F240" s="109">
        <v>4.5420272496837999</v>
      </c>
      <c r="G240" s="109">
        <v>4.7294138135572004</v>
      </c>
      <c r="H240" s="109">
        <v>4.9016028874004904</v>
      </c>
      <c r="I240" s="109">
        <v>5.0468393781382597</v>
      </c>
      <c r="J240" s="109">
        <v>5.1596153803822</v>
      </c>
      <c r="K240" s="109">
        <v>5.1666454170093701</v>
      </c>
      <c r="L240" s="109">
        <v>5.1972838274557303</v>
      </c>
      <c r="M240" s="109">
        <v>5.42791527419877</v>
      </c>
      <c r="N240" s="109">
        <v>5.7271000000000001</v>
      </c>
      <c r="O240" s="111">
        <v>6.1025999999999998</v>
      </c>
      <c r="P240" s="74"/>
      <c r="Q240" s="74"/>
      <c r="R240" s="74"/>
      <c r="S240" s="74"/>
      <c r="T240" s="74"/>
    </row>
    <row r="241" spans="1:20" ht="18.95" customHeight="1" x14ac:dyDescent="0.45">
      <c r="A241" s="74"/>
      <c r="B241" s="108">
        <v>36472</v>
      </c>
      <c r="C241" s="109">
        <v>3.3720897174631399</v>
      </c>
      <c r="D241" s="109">
        <v>3.9024419499618799</v>
      </c>
      <c r="E241" s="109">
        <v>4.25239943602101</v>
      </c>
      <c r="F241" s="109">
        <v>4.4559272496837998</v>
      </c>
      <c r="G241" s="109">
        <v>4.6544138135572002</v>
      </c>
      <c r="H241" s="109">
        <v>4.8337528874004896</v>
      </c>
      <c r="I241" s="109">
        <v>4.9828393781382596</v>
      </c>
      <c r="J241" s="109">
        <v>5.1034153803822004</v>
      </c>
      <c r="K241" s="109">
        <v>5.1158954170093702</v>
      </c>
      <c r="L241" s="109">
        <v>5.1476338274557403</v>
      </c>
      <c r="M241" s="109">
        <v>5.39006527419878</v>
      </c>
      <c r="N241" s="109">
        <v>5.7055999999999996</v>
      </c>
      <c r="O241" s="111">
        <v>6.09</v>
      </c>
      <c r="P241" s="74"/>
      <c r="Q241" s="74"/>
      <c r="R241" s="74"/>
      <c r="S241" s="74"/>
      <c r="T241" s="74"/>
    </row>
    <row r="242" spans="1:20" ht="18.95" customHeight="1" x14ac:dyDescent="0.45">
      <c r="A242" s="74"/>
      <c r="B242" s="108">
        <v>36473</v>
      </c>
      <c r="C242" s="109">
        <v>3.36708971746314</v>
      </c>
      <c r="D242" s="109">
        <v>3.8961919499618798</v>
      </c>
      <c r="E242" s="109">
        <v>4.2498494360210097</v>
      </c>
      <c r="F242" s="109">
        <v>4.4534772496838002</v>
      </c>
      <c r="G242" s="109">
        <v>4.6558638135572004</v>
      </c>
      <c r="H242" s="109">
        <v>4.85035288740049</v>
      </c>
      <c r="I242" s="109">
        <v>5.0099393781382604</v>
      </c>
      <c r="J242" s="109">
        <v>5.1318153803822</v>
      </c>
      <c r="K242" s="109">
        <v>5.14419541700937</v>
      </c>
      <c r="L242" s="109">
        <v>5.1805338274557302</v>
      </c>
      <c r="M242" s="109">
        <v>5.4238652741987696</v>
      </c>
      <c r="N242" s="109">
        <v>5.7568999999999999</v>
      </c>
      <c r="O242" s="111">
        <v>6.1745000000000001</v>
      </c>
      <c r="P242" s="74"/>
      <c r="Q242" s="74"/>
      <c r="R242" s="74"/>
      <c r="S242" s="74"/>
      <c r="T242" s="74"/>
    </row>
    <row r="243" spans="1:20" ht="18.95" customHeight="1" x14ac:dyDescent="0.45">
      <c r="A243" s="74"/>
      <c r="B243" s="108">
        <v>36474</v>
      </c>
      <c r="C243" s="109">
        <v>3.39908971746314</v>
      </c>
      <c r="D243" s="109">
        <v>3.9552919499618802</v>
      </c>
      <c r="E243" s="109">
        <v>4.3081994360210096</v>
      </c>
      <c r="F243" s="109">
        <v>4.5113772496838003</v>
      </c>
      <c r="G243" s="109">
        <v>4.7103638135572004</v>
      </c>
      <c r="H243" s="109">
        <v>4.8918528874004901</v>
      </c>
      <c r="I243" s="109">
        <v>5.0503393781382604</v>
      </c>
      <c r="J243" s="109">
        <v>5.1711153803821999</v>
      </c>
      <c r="K243" s="109">
        <v>5.1832954170093704</v>
      </c>
      <c r="L243" s="109">
        <v>5.2150338274557297</v>
      </c>
      <c r="M243" s="109">
        <v>5.46221527419877</v>
      </c>
      <c r="N243" s="109">
        <v>5.79</v>
      </c>
      <c r="O243" s="111">
        <v>6.2115999999999998</v>
      </c>
      <c r="P243" s="74"/>
      <c r="Q243" s="74"/>
      <c r="R243" s="74"/>
      <c r="S243" s="74"/>
      <c r="T243" s="74"/>
    </row>
    <row r="244" spans="1:20" ht="18.95" customHeight="1" x14ac:dyDescent="0.45">
      <c r="A244" s="74"/>
      <c r="B244" s="108">
        <v>36475</v>
      </c>
      <c r="C244" s="109">
        <v>3.3880897174631399</v>
      </c>
      <c r="D244" s="109">
        <v>3.9348419499618799</v>
      </c>
      <c r="E244" s="109">
        <v>4.2807994360210104</v>
      </c>
      <c r="F244" s="109">
        <v>4.4832272496838002</v>
      </c>
      <c r="G244" s="109">
        <v>4.6818638135572002</v>
      </c>
      <c r="H244" s="109">
        <v>4.8706528874004897</v>
      </c>
      <c r="I244" s="109">
        <v>5.0372393781382598</v>
      </c>
      <c r="J244" s="109">
        <v>5.1604653803821998</v>
      </c>
      <c r="K244" s="109">
        <v>5.1747954170093697</v>
      </c>
      <c r="L244" s="109">
        <v>5.2080338274557301</v>
      </c>
      <c r="M244" s="109">
        <v>5.4582152741987704</v>
      </c>
      <c r="N244" s="109">
        <v>5.7923</v>
      </c>
      <c r="O244" s="111">
        <v>6.2222999999999997</v>
      </c>
      <c r="P244" s="74"/>
      <c r="Q244" s="74"/>
      <c r="R244" s="74"/>
      <c r="S244" s="74"/>
      <c r="T244" s="74"/>
    </row>
    <row r="245" spans="1:20" ht="18.95" customHeight="1" x14ac:dyDescent="0.45">
      <c r="A245" s="74"/>
      <c r="B245" s="108">
        <v>36476</v>
      </c>
      <c r="C245" s="109">
        <v>3.3440897174631399</v>
      </c>
      <c r="D245" s="109">
        <v>3.85324194996188</v>
      </c>
      <c r="E245" s="109">
        <v>4.1805994360210104</v>
      </c>
      <c r="F245" s="109">
        <v>4.3865272496837999</v>
      </c>
      <c r="G245" s="109">
        <v>4.5766638135572002</v>
      </c>
      <c r="H245" s="109">
        <v>4.7529528874004896</v>
      </c>
      <c r="I245" s="109">
        <v>4.9213893781382598</v>
      </c>
      <c r="J245" s="109">
        <v>5.0501653803822002</v>
      </c>
      <c r="K245" s="109">
        <v>5.0654954170093696</v>
      </c>
      <c r="L245" s="109">
        <v>5.1019838274557401</v>
      </c>
      <c r="M245" s="109">
        <v>5.3652152741987704</v>
      </c>
      <c r="N245" s="109">
        <v>5.7119999999999997</v>
      </c>
      <c r="O245" s="111">
        <v>6.16</v>
      </c>
      <c r="P245" s="74"/>
      <c r="Q245" s="74"/>
      <c r="R245" s="74"/>
      <c r="S245" s="74"/>
      <c r="T245" s="74"/>
    </row>
    <row r="246" spans="1:20" ht="18.95" customHeight="1" x14ac:dyDescent="0.45">
      <c r="A246" s="74"/>
      <c r="B246" s="108">
        <v>36479</v>
      </c>
      <c r="C246" s="109">
        <v>3.3810897174631398</v>
      </c>
      <c r="D246" s="109">
        <v>3.88904194996188</v>
      </c>
      <c r="E246" s="109">
        <v>4.2339494360210104</v>
      </c>
      <c r="F246" s="109">
        <v>4.4483272496837998</v>
      </c>
      <c r="G246" s="109">
        <v>4.6325638135571996</v>
      </c>
      <c r="H246" s="109">
        <v>4.8004528874004899</v>
      </c>
      <c r="I246" s="109">
        <v>4.9646393781382603</v>
      </c>
      <c r="J246" s="109">
        <v>5.0924153803822003</v>
      </c>
      <c r="K246" s="109">
        <v>5.1053954170093698</v>
      </c>
      <c r="L246" s="109">
        <v>5.1436838274557299</v>
      </c>
      <c r="M246" s="109">
        <v>5.4041152741987704</v>
      </c>
      <c r="N246" s="109">
        <v>5.7483000000000004</v>
      </c>
      <c r="O246" s="111">
        <v>6.1954000000000002</v>
      </c>
      <c r="P246" s="74"/>
      <c r="Q246" s="74"/>
      <c r="R246" s="74"/>
      <c r="S246" s="74"/>
      <c r="T246" s="74"/>
    </row>
    <row r="247" spans="1:20" ht="18.95" customHeight="1" x14ac:dyDescent="0.45">
      <c r="A247" s="74"/>
      <c r="B247" s="108">
        <v>36480</v>
      </c>
      <c r="C247" s="109">
        <v>3.3680897174631399</v>
      </c>
      <c r="D247" s="109">
        <v>3.8599919499618802</v>
      </c>
      <c r="E247" s="109">
        <v>4.1876494360210099</v>
      </c>
      <c r="F247" s="109">
        <v>4.3882272496838004</v>
      </c>
      <c r="G247" s="109">
        <v>4.5717138135572002</v>
      </c>
      <c r="H247" s="109">
        <v>4.7407028874004897</v>
      </c>
      <c r="I247" s="109">
        <v>4.9004893781382597</v>
      </c>
      <c r="J247" s="109">
        <v>5.0221153803821998</v>
      </c>
      <c r="K247" s="109">
        <v>5.0319954170093704</v>
      </c>
      <c r="L247" s="109">
        <v>5.0730838274557399</v>
      </c>
      <c r="M247" s="109">
        <v>5.3366152741987696</v>
      </c>
      <c r="N247" s="109">
        <v>5.6833</v>
      </c>
      <c r="O247" s="111">
        <v>6.1364999999999998</v>
      </c>
      <c r="P247" s="74"/>
      <c r="Q247" s="74"/>
      <c r="R247" s="74"/>
      <c r="S247" s="74"/>
      <c r="T247" s="74"/>
    </row>
    <row r="248" spans="1:20" ht="18.95" customHeight="1" x14ac:dyDescent="0.45">
      <c r="A248" s="74"/>
      <c r="B248" s="108">
        <v>36481</v>
      </c>
      <c r="C248" s="109">
        <v>3.4380897174631402</v>
      </c>
      <c r="D248" s="109">
        <v>3.9737419499618798</v>
      </c>
      <c r="E248" s="109">
        <v>4.31529943602101</v>
      </c>
      <c r="F248" s="109">
        <v>4.5246272496837996</v>
      </c>
      <c r="G248" s="109">
        <v>4.7077638135572002</v>
      </c>
      <c r="H248" s="109">
        <v>4.8641028874004899</v>
      </c>
      <c r="I248" s="109">
        <v>5.01353937813826</v>
      </c>
      <c r="J248" s="109">
        <v>5.1391653803821997</v>
      </c>
      <c r="K248" s="109">
        <v>5.1508954170093704</v>
      </c>
      <c r="L248" s="109">
        <v>5.1915338274557401</v>
      </c>
      <c r="M248" s="109">
        <v>5.4429652741987704</v>
      </c>
      <c r="N248" s="109">
        <v>5.7744</v>
      </c>
      <c r="O248" s="111">
        <v>6.2256999999999998</v>
      </c>
      <c r="P248" s="74"/>
      <c r="Q248" s="74"/>
      <c r="R248" s="74"/>
      <c r="S248" s="74"/>
      <c r="T248" s="74"/>
    </row>
    <row r="249" spans="1:20" ht="18.95" customHeight="1" x14ac:dyDescent="0.45">
      <c r="A249" s="74"/>
      <c r="B249" s="108">
        <v>36482</v>
      </c>
      <c r="C249" s="109">
        <v>3.48008971746314</v>
      </c>
      <c r="D249" s="109">
        <v>4.0259919499618801</v>
      </c>
      <c r="E249" s="109">
        <v>4.3712494360210101</v>
      </c>
      <c r="F249" s="109">
        <v>4.5840772496837996</v>
      </c>
      <c r="G249" s="109">
        <v>4.7620638135571998</v>
      </c>
      <c r="H249" s="109">
        <v>4.91780288740049</v>
      </c>
      <c r="I249" s="109">
        <v>5.0674393781382596</v>
      </c>
      <c r="J249" s="109">
        <v>5.1892153803822003</v>
      </c>
      <c r="K249" s="109">
        <v>5.1966454170093703</v>
      </c>
      <c r="L249" s="109">
        <v>5.23808382745574</v>
      </c>
      <c r="M249" s="109">
        <v>5.47516527419877</v>
      </c>
      <c r="N249" s="109">
        <v>5.7956000000000003</v>
      </c>
      <c r="O249" s="111">
        <v>6.2363999999999997</v>
      </c>
      <c r="P249" s="74"/>
      <c r="Q249" s="74"/>
      <c r="R249" s="74"/>
      <c r="S249" s="74"/>
      <c r="T249" s="74"/>
    </row>
    <row r="250" spans="1:20" ht="18.95" customHeight="1" x14ac:dyDescent="0.45">
      <c r="A250" s="74"/>
      <c r="B250" s="108">
        <v>36483</v>
      </c>
      <c r="C250" s="109">
        <v>3.5210897174631399</v>
      </c>
      <c r="D250" s="109">
        <v>4.0740419499618801</v>
      </c>
      <c r="E250" s="109">
        <v>4.40824943602101</v>
      </c>
      <c r="F250" s="109">
        <v>4.6160272496837997</v>
      </c>
      <c r="G250" s="109">
        <v>4.7906138135571998</v>
      </c>
      <c r="H250" s="109">
        <v>4.9585528874004901</v>
      </c>
      <c r="I250" s="109">
        <v>5.1177893781382604</v>
      </c>
      <c r="J250" s="109">
        <v>5.2365153803822002</v>
      </c>
      <c r="K250" s="109">
        <v>5.2442954170093703</v>
      </c>
      <c r="L250" s="109">
        <v>5.2848338274557296</v>
      </c>
      <c r="M250" s="109">
        <v>5.5177152741987703</v>
      </c>
      <c r="N250" s="109">
        <v>5.8361999999999998</v>
      </c>
      <c r="O250" s="111">
        <v>6.2805</v>
      </c>
      <c r="P250" s="74"/>
      <c r="Q250" s="74"/>
      <c r="R250" s="74"/>
      <c r="S250" s="74"/>
      <c r="T250" s="74"/>
    </row>
    <row r="251" spans="1:20" ht="18.95" customHeight="1" x14ac:dyDescent="0.45">
      <c r="A251" s="74"/>
      <c r="B251" s="108">
        <v>36486</v>
      </c>
      <c r="C251" s="109">
        <v>3.5440897174631401</v>
      </c>
      <c r="D251" s="109">
        <v>4.0882919499618797</v>
      </c>
      <c r="E251" s="109">
        <v>4.4200494360210101</v>
      </c>
      <c r="F251" s="109">
        <v>4.6244272496837997</v>
      </c>
      <c r="G251" s="109">
        <v>4.7964638135572004</v>
      </c>
      <c r="H251" s="109">
        <v>4.9686028874004897</v>
      </c>
      <c r="I251" s="109">
        <v>5.1322393781382596</v>
      </c>
      <c r="J251" s="109">
        <v>5.2508653803821996</v>
      </c>
      <c r="K251" s="109">
        <v>5.2602954170093703</v>
      </c>
      <c r="L251" s="109">
        <v>5.3018838274557298</v>
      </c>
      <c r="M251" s="109">
        <v>5.5242652741987701</v>
      </c>
      <c r="N251" s="109">
        <v>5.8334000000000001</v>
      </c>
      <c r="O251" s="111">
        <v>6.2717000000000001</v>
      </c>
      <c r="P251" s="74"/>
      <c r="Q251" s="74"/>
      <c r="R251" s="74"/>
      <c r="S251" s="74"/>
      <c r="T251" s="74"/>
    </row>
    <row r="252" spans="1:20" ht="18.95" customHeight="1" x14ac:dyDescent="0.45">
      <c r="A252" s="74"/>
      <c r="B252" s="108">
        <v>36487</v>
      </c>
      <c r="C252" s="109">
        <v>3.5440897174631401</v>
      </c>
      <c r="D252" s="109">
        <v>4.0709419499618802</v>
      </c>
      <c r="E252" s="109">
        <v>4.3999494360210099</v>
      </c>
      <c r="F252" s="109">
        <v>4.6109272496838001</v>
      </c>
      <c r="G252" s="109">
        <v>4.7834138135571997</v>
      </c>
      <c r="H252" s="109">
        <v>4.96505288740049</v>
      </c>
      <c r="I252" s="109">
        <v>5.1282893781382599</v>
      </c>
      <c r="J252" s="109">
        <v>5.2510153803822002</v>
      </c>
      <c r="K252" s="109">
        <v>5.2617454170093696</v>
      </c>
      <c r="L252" s="109">
        <v>5.3058838274557401</v>
      </c>
      <c r="M252" s="109">
        <v>5.5394152741987801</v>
      </c>
      <c r="N252" s="109">
        <v>5.8654999999999999</v>
      </c>
      <c r="O252" s="111">
        <v>6.3205</v>
      </c>
      <c r="P252" s="74"/>
      <c r="Q252" s="74"/>
      <c r="R252" s="74"/>
      <c r="S252" s="74"/>
      <c r="T252" s="74"/>
    </row>
    <row r="253" spans="1:20" ht="18.95" customHeight="1" x14ac:dyDescent="0.45">
      <c r="A253" s="74"/>
      <c r="B253" s="108">
        <v>36488</v>
      </c>
      <c r="C253" s="109">
        <v>3.5780897174631399</v>
      </c>
      <c r="D253" s="109">
        <v>4.1376419499618802</v>
      </c>
      <c r="E253" s="109">
        <v>4.4871994360210099</v>
      </c>
      <c r="F253" s="109">
        <v>4.7027272496838002</v>
      </c>
      <c r="G253" s="109">
        <v>4.8730138135571996</v>
      </c>
      <c r="H253" s="109">
        <v>5.0513528874004896</v>
      </c>
      <c r="I253" s="109">
        <v>5.2160393781382597</v>
      </c>
      <c r="J253" s="109">
        <v>5.3346153803821998</v>
      </c>
      <c r="K253" s="109">
        <v>5.34619541700937</v>
      </c>
      <c r="L253" s="109">
        <v>5.3915338274557296</v>
      </c>
      <c r="M253" s="109">
        <v>5.6309652741987799</v>
      </c>
      <c r="N253" s="109">
        <v>5.9615999999999998</v>
      </c>
      <c r="O253" s="111">
        <v>6.4172000000000002</v>
      </c>
      <c r="P253" s="74"/>
      <c r="Q253" s="74"/>
      <c r="R253" s="74"/>
      <c r="S253" s="74"/>
      <c r="T253" s="74"/>
    </row>
    <row r="254" spans="1:20" ht="18.95" customHeight="1" x14ac:dyDescent="0.45">
      <c r="A254" s="74"/>
      <c r="B254" s="108">
        <v>36489</v>
      </c>
      <c r="C254" s="109">
        <v>3.5870897174631402</v>
      </c>
      <c r="D254" s="109">
        <v>4.1428419499618796</v>
      </c>
      <c r="E254" s="109">
        <v>4.4933494360210098</v>
      </c>
      <c r="F254" s="109">
        <v>4.7121272496837996</v>
      </c>
      <c r="G254" s="109">
        <v>4.8838138135572002</v>
      </c>
      <c r="H254" s="109">
        <v>5.05345288740049</v>
      </c>
      <c r="I254" s="109">
        <v>5.2120393781382601</v>
      </c>
      <c r="J254" s="109">
        <v>5.3332153803822004</v>
      </c>
      <c r="K254" s="109">
        <v>5.3469954170093699</v>
      </c>
      <c r="L254" s="109">
        <v>5.3900838274557303</v>
      </c>
      <c r="M254" s="109">
        <v>5.6298152741987701</v>
      </c>
      <c r="N254" s="109">
        <v>5.9568000000000003</v>
      </c>
      <c r="O254" s="111">
        <v>6.4057000000000004</v>
      </c>
      <c r="P254" s="74"/>
      <c r="Q254" s="74"/>
      <c r="R254" s="74"/>
      <c r="S254" s="74"/>
      <c r="T254" s="74"/>
    </row>
    <row r="255" spans="1:20" ht="18.95" customHeight="1" x14ac:dyDescent="0.45">
      <c r="A255" s="74"/>
      <c r="B255" s="108">
        <v>36490</v>
      </c>
      <c r="C255" s="109">
        <v>3.5940897174631399</v>
      </c>
      <c r="D255" s="109">
        <v>4.1568044499618804</v>
      </c>
      <c r="E255" s="109">
        <v>4.5100494360210099</v>
      </c>
      <c r="F255" s="109">
        <v>4.7299147496838003</v>
      </c>
      <c r="G255" s="109">
        <v>4.9016638135572004</v>
      </c>
      <c r="H255" s="109">
        <v>5.0722778874004897</v>
      </c>
      <c r="I255" s="109">
        <v>5.22980187813826</v>
      </c>
      <c r="J255" s="109">
        <v>5.3499528803822001</v>
      </c>
      <c r="K255" s="109">
        <v>5.3643579170093698</v>
      </c>
      <c r="L255" s="109">
        <v>5.4089713274557303</v>
      </c>
      <c r="M255" s="109">
        <v>5.6465527741987698</v>
      </c>
      <c r="N255" s="109">
        <v>5.9709000000000003</v>
      </c>
      <c r="O255" s="111">
        <v>6.4183000000000003</v>
      </c>
      <c r="P255" s="74"/>
      <c r="Q255" s="74"/>
      <c r="R255" s="74"/>
      <c r="S255" s="74"/>
      <c r="T255" s="74"/>
    </row>
    <row r="256" spans="1:20" ht="18.95" customHeight="1" x14ac:dyDescent="0.45">
      <c r="A256" s="74"/>
      <c r="B256" s="108">
        <v>36493</v>
      </c>
      <c r="C256" s="109">
        <v>3.6150897174631398</v>
      </c>
      <c r="D256" s="109">
        <v>4.19869194996188</v>
      </c>
      <c r="E256" s="109">
        <v>4.5601494360210104</v>
      </c>
      <c r="F256" s="109">
        <v>4.7832772496837999</v>
      </c>
      <c r="G256" s="109">
        <v>4.9552138135571999</v>
      </c>
      <c r="H256" s="109">
        <v>5.1287528874004904</v>
      </c>
      <c r="I256" s="109">
        <v>5.2830893781382597</v>
      </c>
      <c r="J256" s="109">
        <v>5.4001653803821998</v>
      </c>
      <c r="K256" s="109">
        <v>5.4164454170093697</v>
      </c>
      <c r="L256" s="109">
        <v>5.4656338274557399</v>
      </c>
      <c r="M256" s="109">
        <v>5.6967652741987704</v>
      </c>
      <c r="N256" s="109">
        <v>6.0132000000000003</v>
      </c>
      <c r="O256" s="111">
        <v>6.4560000000000004</v>
      </c>
      <c r="P256" s="74"/>
      <c r="Q256" s="74"/>
      <c r="R256" s="74"/>
      <c r="S256" s="74"/>
      <c r="T256" s="74"/>
    </row>
    <row r="257" spans="1:20" ht="18.95" customHeight="1" x14ac:dyDescent="0.45">
      <c r="A257" s="74"/>
      <c r="B257" s="108">
        <v>36494</v>
      </c>
      <c r="C257" s="109">
        <v>3.5750897174631402</v>
      </c>
      <c r="D257" s="109">
        <v>4.1146419499618796</v>
      </c>
      <c r="E257" s="109">
        <v>4.44979943602101</v>
      </c>
      <c r="F257" s="109">
        <v>4.6630772496838002</v>
      </c>
      <c r="G257" s="109">
        <v>4.8346638135572002</v>
      </c>
      <c r="H257" s="109">
        <v>5.01155288740049</v>
      </c>
      <c r="I257" s="109">
        <v>5.1663893781382599</v>
      </c>
      <c r="J257" s="109">
        <v>5.2836653803821996</v>
      </c>
      <c r="K257" s="109">
        <v>5.3010454170093704</v>
      </c>
      <c r="L257" s="109">
        <v>5.3503338274557297</v>
      </c>
      <c r="M257" s="109">
        <v>5.5850152741987698</v>
      </c>
      <c r="N257" s="109">
        <v>5.9051</v>
      </c>
      <c r="O257" s="111">
        <v>6.3479000000000001</v>
      </c>
      <c r="P257" s="74"/>
      <c r="Q257" s="74"/>
      <c r="R257" s="74"/>
      <c r="S257" s="74"/>
      <c r="T257" s="74"/>
    </row>
    <row r="258" spans="1:20" ht="18.95" customHeight="1" x14ac:dyDescent="0.45">
      <c r="A258" s="74"/>
      <c r="B258" s="108">
        <v>36495</v>
      </c>
      <c r="C258" s="109">
        <v>3.5760897174631401</v>
      </c>
      <c r="D258" s="109">
        <v>4.0957419499618801</v>
      </c>
      <c r="E258" s="109">
        <v>4.4259494360210097</v>
      </c>
      <c r="F258" s="109">
        <v>4.6349772496838</v>
      </c>
      <c r="G258" s="109">
        <v>4.8042138135572001</v>
      </c>
      <c r="H258" s="109">
        <v>4.9839528874004904</v>
      </c>
      <c r="I258" s="109">
        <v>5.1304893781382601</v>
      </c>
      <c r="J258" s="109">
        <v>5.2493153803821997</v>
      </c>
      <c r="K258" s="109">
        <v>5.2578454170093698</v>
      </c>
      <c r="L258" s="109">
        <v>5.3145338274557297</v>
      </c>
      <c r="M258" s="109">
        <v>5.5497152741987703</v>
      </c>
      <c r="N258" s="109">
        <v>5.8674999999999997</v>
      </c>
      <c r="O258" s="111">
        <v>6.3021000000000003</v>
      </c>
      <c r="P258" s="74"/>
      <c r="Q258" s="74"/>
      <c r="R258" s="74"/>
      <c r="S258" s="74"/>
      <c r="T258" s="74"/>
    </row>
    <row r="259" spans="1:20" ht="18.95" customHeight="1" x14ac:dyDescent="0.45">
      <c r="A259" s="74"/>
      <c r="B259" s="108">
        <v>36496</v>
      </c>
      <c r="C259" s="109">
        <v>3.6260897174631399</v>
      </c>
      <c r="D259" s="109">
        <v>4.1851919499618804</v>
      </c>
      <c r="E259" s="109">
        <v>4.5178494360210104</v>
      </c>
      <c r="F259" s="109">
        <v>4.7261272496837998</v>
      </c>
      <c r="G259" s="109">
        <v>4.8950138135571999</v>
      </c>
      <c r="H259" s="109">
        <v>5.0773528874004903</v>
      </c>
      <c r="I259" s="109">
        <v>5.2195893781382603</v>
      </c>
      <c r="J259" s="109">
        <v>5.3406653803822</v>
      </c>
      <c r="K259" s="109">
        <v>5.3482954170093704</v>
      </c>
      <c r="L259" s="109">
        <v>5.4085338274557397</v>
      </c>
      <c r="M259" s="109">
        <v>5.63406527419877</v>
      </c>
      <c r="N259" s="109">
        <v>5.9447999999999999</v>
      </c>
      <c r="O259" s="111">
        <v>6.38</v>
      </c>
      <c r="P259" s="74"/>
      <c r="Q259" s="74"/>
      <c r="R259" s="74"/>
      <c r="S259" s="74"/>
      <c r="T259" s="74"/>
    </row>
    <row r="260" spans="1:20" ht="18.95" customHeight="1" x14ac:dyDescent="0.45">
      <c r="A260" s="74"/>
      <c r="B260" s="108">
        <v>36497</v>
      </c>
      <c r="C260" s="109">
        <v>3.6110897174631398</v>
      </c>
      <c r="D260" s="109">
        <v>4.1470419499618796</v>
      </c>
      <c r="E260" s="109">
        <v>4.4669994360210099</v>
      </c>
      <c r="F260" s="109">
        <v>4.6726772496838</v>
      </c>
      <c r="G260" s="109">
        <v>4.8372138135571996</v>
      </c>
      <c r="H260" s="109">
        <v>5.0243528874004904</v>
      </c>
      <c r="I260" s="109">
        <v>5.1654893781382603</v>
      </c>
      <c r="J260" s="109">
        <v>5.2866153803821998</v>
      </c>
      <c r="K260" s="109">
        <v>5.2966954170093699</v>
      </c>
      <c r="L260" s="109">
        <v>5.3557838274557401</v>
      </c>
      <c r="M260" s="109">
        <v>5.5866152741987696</v>
      </c>
      <c r="N260" s="109">
        <v>5.9001000000000001</v>
      </c>
      <c r="O260" s="111">
        <v>6.3304999999999998</v>
      </c>
      <c r="P260" s="74"/>
      <c r="Q260" s="74"/>
      <c r="R260" s="74"/>
      <c r="S260" s="74"/>
      <c r="T260" s="74"/>
    </row>
    <row r="261" spans="1:20" ht="18.95" customHeight="1" x14ac:dyDescent="0.45">
      <c r="A261" s="74"/>
      <c r="B261" s="108">
        <v>36500</v>
      </c>
      <c r="C261" s="109">
        <v>3.5880897174631401</v>
      </c>
      <c r="D261" s="109">
        <v>4.1055419499618804</v>
      </c>
      <c r="E261" s="109">
        <v>4.3930994360210098</v>
      </c>
      <c r="F261" s="109">
        <v>4.6013272496838002</v>
      </c>
      <c r="G261" s="109">
        <v>4.7540638135571998</v>
      </c>
      <c r="H261" s="109">
        <v>4.9309528874004904</v>
      </c>
      <c r="I261" s="109">
        <v>5.0672393781382601</v>
      </c>
      <c r="J261" s="109">
        <v>5.1826153803821997</v>
      </c>
      <c r="K261" s="109">
        <v>5.1917954170093701</v>
      </c>
      <c r="L261" s="109">
        <v>5.2599838274557298</v>
      </c>
      <c r="M261" s="109">
        <v>5.4937652741987799</v>
      </c>
      <c r="N261" s="109">
        <v>5.8103999999999996</v>
      </c>
      <c r="O261" s="111">
        <v>6.2468000000000004</v>
      </c>
      <c r="P261" s="74"/>
      <c r="Q261" s="74"/>
      <c r="R261" s="74"/>
      <c r="S261" s="74"/>
      <c r="T261" s="74"/>
    </row>
    <row r="262" spans="1:20" ht="18.95" customHeight="1" x14ac:dyDescent="0.45">
      <c r="A262" s="74"/>
      <c r="B262" s="108">
        <v>36501</v>
      </c>
      <c r="C262" s="109">
        <v>3.60108971746314</v>
      </c>
      <c r="D262" s="109">
        <v>4.0970919499618796</v>
      </c>
      <c r="E262" s="109">
        <v>4.3681994360210101</v>
      </c>
      <c r="F262" s="109">
        <v>4.5697772496838001</v>
      </c>
      <c r="G262" s="109">
        <v>4.7168638135572003</v>
      </c>
      <c r="H262" s="109">
        <v>4.8949528874004899</v>
      </c>
      <c r="I262" s="109">
        <v>5.0209393781382596</v>
      </c>
      <c r="J262" s="109">
        <v>5.1373653803822004</v>
      </c>
      <c r="K262" s="109">
        <v>5.1513954170093701</v>
      </c>
      <c r="L262" s="109">
        <v>5.22358382745574</v>
      </c>
      <c r="M262" s="109">
        <v>5.4504652741987698</v>
      </c>
      <c r="N262" s="109">
        <v>5.7595999999999998</v>
      </c>
      <c r="O262" s="111">
        <v>6.1779000000000002</v>
      </c>
      <c r="P262" s="74"/>
      <c r="Q262" s="74"/>
      <c r="R262" s="74"/>
      <c r="S262" s="74"/>
      <c r="T262" s="74"/>
    </row>
    <row r="263" spans="1:20" ht="18.95" customHeight="1" x14ac:dyDescent="0.45">
      <c r="A263" s="74"/>
      <c r="B263" s="108">
        <v>36502</v>
      </c>
      <c r="C263" s="109">
        <v>3.62108971746314</v>
      </c>
      <c r="D263" s="109">
        <v>4.1344419499618796</v>
      </c>
      <c r="E263" s="109">
        <v>4.4162994360210099</v>
      </c>
      <c r="F263" s="109">
        <v>4.6171272496837998</v>
      </c>
      <c r="G263" s="109">
        <v>4.7655138135571997</v>
      </c>
      <c r="H263" s="109">
        <v>4.9453028874004898</v>
      </c>
      <c r="I263" s="109">
        <v>5.0748393781382601</v>
      </c>
      <c r="J263" s="109">
        <v>5.1935153803822001</v>
      </c>
      <c r="K263" s="109">
        <v>5.20899541700937</v>
      </c>
      <c r="L263" s="109">
        <v>5.2808838274557299</v>
      </c>
      <c r="M263" s="109">
        <v>5.5017652741987702</v>
      </c>
      <c r="N263" s="109">
        <v>5.7991999999999999</v>
      </c>
      <c r="O263" s="111">
        <v>6.2027000000000001</v>
      </c>
      <c r="P263" s="74"/>
      <c r="Q263" s="74"/>
      <c r="R263" s="74"/>
      <c r="S263" s="74"/>
      <c r="T263" s="74"/>
    </row>
    <row r="264" spans="1:20" ht="18.95" customHeight="1" x14ac:dyDescent="0.45">
      <c r="A264" s="74"/>
      <c r="B264" s="108">
        <v>36503</v>
      </c>
      <c r="C264" s="109">
        <v>3.6070897174631402</v>
      </c>
      <c r="D264" s="109">
        <v>4.1179919499618798</v>
      </c>
      <c r="E264" s="109">
        <v>4.3851994360210096</v>
      </c>
      <c r="F264" s="109">
        <v>4.5713272496838</v>
      </c>
      <c r="G264" s="109">
        <v>4.7150138135572002</v>
      </c>
      <c r="H264" s="109">
        <v>4.9063028874004901</v>
      </c>
      <c r="I264" s="109">
        <v>5.0327893781382604</v>
      </c>
      <c r="J264" s="109">
        <v>5.1518153803822004</v>
      </c>
      <c r="K264" s="109">
        <v>5.1715454170093702</v>
      </c>
      <c r="L264" s="109">
        <v>5.24608382745574</v>
      </c>
      <c r="M264" s="109">
        <v>5.4751152741987701</v>
      </c>
      <c r="N264" s="109">
        <v>5.7801999999999998</v>
      </c>
      <c r="O264" s="111">
        <v>6.1912000000000003</v>
      </c>
      <c r="P264" s="74"/>
      <c r="Q264" s="74"/>
      <c r="R264" s="74"/>
      <c r="S264" s="74"/>
      <c r="T264" s="74"/>
    </row>
    <row r="265" spans="1:20" ht="18.95" customHeight="1" x14ac:dyDescent="0.45">
      <c r="A265" s="74"/>
      <c r="B265" s="108">
        <v>36504</v>
      </c>
      <c r="C265" s="109">
        <v>3.5720897174631401</v>
      </c>
      <c r="D265" s="109">
        <v>4.0814419499618797</v>
      </c>
      <c r="E265" s="109">
        <v>4.3248494360210099</v>
      </c>
      <c r="F265" s="109">
        <v>4.5014272496838004</v>
      </c>
      <c r="G265" s="109">
        <v>4.6454638135571997</v>
      </c>
      <c r="H265" s="109">
        <v>4.8359028874004899</v>
      </c>
      <c r="I265" s="109">
        <v>4.96398937813826</v>
      </c>
      <c r="J265" s="109">
        <v>5.0811653803821999</v>
      </c>
      <c r="K265" s="109">
        <v>5.1001954170093704</v>
      </c>
      <c r="L265" s="109">
        <v>5.1747338274557402</v>
      </c>
      <c r="M265" s="109">
        <v>5.4089152741987698</v>
      </c>
      <c r="N265" s="109">
        <v>5.7176</v>
      </c>
      <c r="O265" s="111">
        <v>6.1326999999999998</v>
      </c>
      <c r="P265" s="74"/>
      <c r="Q265" s="74"/>
      <c r="R265" s="74"/>
      <c r="S265" s="74"/>
      <c r="T265" s="74"/>
    </row>
    <row r="266" spans="1:20" ht="18.95" customHeight="1" x14ac:dyDescent="0.45">
      <c r="A266" s="74"/>
      <c r="B266" s="108">
        <v>36507</v>
      </c>
      <c r="C266" s="109">
        <v>3.6070897174631402</v>
      </c>
      <c r="D266" s="109">
        <v>4.1141419499618799</v>
      </c>
      <c r="E266" s="109">
        <v>4.36404943602101</v>
      </c>
      <c r="F266" s="109">
        <v>4.5408272496838</v>
      </c>
      <c r="G266" s="109">
        <v>4.6902138135572002</v>
      </c>
      <c r="H266" s="109">
        <v>4.8822028874004904</v>
      </c>
      <c r="I266" s="109">
        <v>5.0133393781382596</v>
      </c>
      <c r="J266" s="109">
        <v>5.1310653803821999</v>
      </c>
      <c r="K266" s="109">
        <v>5.1474954170093703</v>
      </c>
      <c r="L266" s="109">
        <v>5.2274338274557399</v>
      </c>
      <c r="M266" s="109">
        <v>5.4598652741987701</v>
      </c>
      <c r="N266" s="109">
        <v>5.7698999999999998</v>
      </c>
      <c r="O266" s="111">
        <v>6.1839000000000004</v>
      </c>
      <c r="P266" s="74"/>
      <c r="Q266" s="74"/>
      <c r="R266" s="74"/>
      <c r="S266" s="74"/>
      <c r="T266" s="74"/>
    </row>
    <row r="267" spans="1:20" ht="18.95" customHeight="1" x14ac:dyDescent="0.45">
      <c r="A267" s="74"/>
      <c r="B267" s="108">
        <v>36508</v>
      </c>
      <c r="C267" s="109">
        <v>3.6360897174631401</v>
      </c>
      <c r="D267" s="109">
        <v>4.1645919499618804</v>
      </c>
      <c r="E267" s="109">
        <v>4.4273994360210098</v>
      </c>
      <c r="F267" s="109">
        <v>4.6038272496837997</v>
      </c>
      <c r="G267" s="109">
        <v>4.7496138135572004</v>
      </c>
      <c r="H267" s="109">
        <v>4.9519528874004903</v>
      </c>
      <c r="I267" s="109">
        <v>5.0861893781382603</v>
      </c>
      <c r="J267" s="109">
        <v>5.2052653803822002</v>
      </c>
      <c r="K267" s="109">
        <v>5.2209454170093696</v>
      </c>
      <c r="L267" s="109">
        <v>5.3008338274557296</v>
      </c>
      <c r="M267" s="109">
        <v>5.5401152741987802</v>
      </c>
      <c r="N267" s="109">
        <v>5.8620999999999999</v>
      </c>
      <c r="O267" s="111">
        <v>6.2887000000000004</v>
      </c>
      <c r="P267" s="74"/>
      <c r="Q267" s="74"/>
      <c r="R267" s="74"/>
      <c r="S267" s="74"/>
      <c r="T267" s="74"/>
    </row>
    <row r="268" spans="1:20" ht="18.95" customHeight="1" x14ac:dyDescent="0.45">
      <c r="A268" s="74"/>
      <c r="B268" s="108">
        <v>36509</v>
      </c>
      <c r="C268" s="109">
        <v>3.6340897174631399</v>
      </c>
      <c r="D268" s="109">
        <v>4.1635919499618801</v>
      </c>
      <c r="E268" s="109">
        <v>4.4023494360210096</v>
      </c>
      <c r="F268" s="109">
        <v>4.5649272496837998</v>
      </c>
      <c r="G268" s="109">
        <v>4.7070638135572</v>
      </c>
      <c r="H268" s="109">
        <v>4.9121528874004898</v>
      </c>
      <c r="I268" s="109">
        <v>5.0435893781382601</v>
      </c>
      <c r="J268" s="109">
        <v>5.1664653803822</v>
      </c>
      <c r="K268" s="109">
        <v>5.18114541700937</v>
      </c>
      <c r="L268" s="109">
        <v>5.2613838274557301</v>
      </c>
      <c r="M268" s="109">
        <v>5.50641527419877</v>
      </c>
      <c r="N268" s="109">
        <v>5.827</v>
      </c>
      <c r="O268" s="111">
        <v>6.2469999999999999</v>
      </c>
      <c r="P268" s="74"/>
      <c r="Q268" s="74"/>
      <c r="R268" s="74"/>
      <c r="S268" s="74"/>
      <c r="T268" s="74"/>
    </row>
    <row r="269" spans="1:20" ht="18.95" customHeight="1" x14ac:dyDescent="0.45">
      <c r="A269" s="74"/>
      <c r="B269" s="108">
        <v>36510</v>
      </c>
      <c r="C269" s="109">
        <v>3.6950897174631399</v>
      </c>
      <c r="D269" s="109">
        <v>4.2797419499618803</v>
      </c>
      <c r="E269" s="109">
        <v>4.54814943602101</v>
      </c>
      <c r="F269" s="109">
        <v>4.7272772496837998</v>
      </c>
      <c r="G269" s="109">
        <v>4.8643138135572004</v>
      </c>
      <c r="H269" s="109">
        <v>5.07555288740049</v>
      </c>
      <c r="I269" s="109">
        <v>5.2060893781382598</v>
      </c>
      <c r="J269" s="109">
        <v>5.3313653803822003</v>
      </c>
      <c r="K269" s="109">
        <v>5.3449454170093702</v>
      </c>
      <c r="L269" s="109">
        <v>5.42148382745573</v>
      </c>
      <c r="M269" s="109">
        <v>5.6587652741987702</v>
      </c>
      <c r="N269" s="109">
        <v>5.9748999999999999</v>
      </c>
      <c r="O269" s="111">
        <v>6.3970000000000002</v>
      </c>
      <c r="P269" s="74"/>
      <c r="Q269" s="74"/>
      <c r="R269" s="74"/>
      <c r="S269" s="74"/>
      <c r="T269" s="74"/>
    </row>
    <row r="270" spans="1:20" ht="18.95" customHeight="1" x14ac:dyDescent="0.45">
      <c r="A270" s="74"/>
      <c r="B270" s="108">
        <v>36511</v>
      </c>
      <c r="C270" s="109">
        <v>3.6960897174631402</v>
      </c>
      <c r="D270" s="109">
        <v>4.3380919499618802</v>
      </c>
      <c r="E270" s="109">
        <v>4.6132494360210101</v>
      </c>
      <c r="F270" s="109">
        <v>4.7789272496838002</v>
      </c>
      <c r="G270" s="109">
        <v>4.9182638135571999</v>
      </c>
      <c r="H270" s="109">
        <v>5.1261528874004902</v>
      </c>
      <c r="I270" s="109">
        <v>5.2644393781382597</v>
      </c>
      <c r="J270" s="109">
        <v>5.3880153803821997</v>
      </c>
      <c r="K270" s="109">
        <v>5.3987954170093699</v>
      </c>
      <c r="L270" s="109">
        <v>5.4768838274557297</v>
      </c>
      <c r="M270" s="109">
        <v>5.7150152741987696</v>
      </c>
      <c r="N270" s="109">
        <v>6.0275999999999996</v>
      </c>
      <c r="O270" s="111">
        <v>6.4442000000000004</v>
      </c>
      <c r="P270" s="74"/>
      <c r="Q270" s="74"/>
      <c r="R270" s="74"/>
      <c r="S270" s="74"/>
      <c r="T270" s="74"/>
    </row>
    <row r="271" spans="1:20" ht="18.95" customHeight="1" x14ac:dyDescent="0.45">
      <c r="A271" s="74"/>
      <c r="B271" s="108">
        <v>36514</v>
      </c>
      <c r="C271" s="109">
        <v>3.69808971746314</v>
      </c>
      <c r="D271" s="109">
        <v>4.3336419499618799</v>
      </c>
      <c r="E271" s="109">
        <v>4.6145494360210098</v>
      </c>
      <c r="F271" s="109">
        <v>4.8051272496837996</v>
      </c>
      <c r="G271" s="109">
        <v>4.9545638135571997</v>
      </c>
      <c r="H271" s="109">
        <v>5.14990288740049</v>
      </c>
      <c r="I271" s="109">
        <v>5.2864893781382598</v>
      </c>
      <c r="J271" s="109">
        <v>5.4108653803821998</v>
      </c>
      <c r="K271" s="109">
        <v>5.42124541700937</v>
      </c>
      <c r="L271" s="109">
        <v>5.4989838274557297</v>
      </c>
      <c r="M271" s="109">
        <v>5.7310152741987697</v>
      </c>
      <c r="N271" s="109">
        <v>6.0384000000000002</v>
      </c>
      <c r="O271" s="111">
        <v>6.4527000000000001</v>
      </c>
      <c r="P271" s="74"/>
      <c r="Q271" s="74"/>
      <c r="R271" s="74"/>
      <c r="S271" s="74"/>
      <c r="T271" s="74"/>
    </row>
    <row r="272" spans="1:20" ht="18.95" customHeight="1" x14ac:dyDescent="0.45">
      <c r="A272" s="74"/>
      <c r="B272" s="108">
        <v>36515</v>
      </c>
      <c r="C272" s="109">
        <v>3.66108971746314</v>
      </c>
      <c r="D272" s="109">
        <v>4.30234194996188</v>
      </c>
      <c r="E272" s="109">
        <v>4.5803494360210104</v>
      </c>
      <c r="F272" s="109">
        <v>4.7757272496837997</v>
      </c>
      <c r="G272" s="109">
        <v>4.9161638135572003</v>
      </c>
      <c r="H272" s="109">
        <v>5.1113528874004901</v>
      </c>
      <c r="I272" s="109">
        <v>5.2521893781382598</v>
      </c>
      <c r="J272" s="109">
        <v>5.3817653803822001</v>
      </c>
      <c r="K272" s="109">
        <v>5.39609541700937</v>
      </c>
      <c r="L272" s="109">
        <v>5.46823382745574</v>
      </c>
      <c r="M272" s="109">
        <v>5.6947152741987699</v>
      </c>
      <c r="N272" s="109">
        <v>5.9951999999999996</v>
      </c>
      <c r="O272" s="111">
        <v>6.3933</v>
      </c>
      <c r="P272" s="74"/>
      <c r="Q272" s="74"/>
      <c r="R272" s="74"/>
      <c r="S272" s="74"/>
      <c r="T272" s="74"/>
    </row>
    <row r="273" spans="1:20" ht="18.95" customHeight="1" x14ac:dyDescent="0.45">
      <c r="A273" s="74"/>
      <c r="B273" s="108">
        <v>36516</v>
      </c>
      <c r="C273" s="109">
        <v>3.6680897174631402</v>
      </c>
      <c r="D273" s="109">
        <v>4.3134919499618798</v>
      </c>
      <c r="E273" s="109">
        <v>4.6008494360210097</v>
      </c>
      <c r="F273" s="109">
        <v>4.7898272496837997</v>
      </c>
      <c r="G273" s="109">
        <v>4.9353638135572</v>
      </c>
      <c r="H273" s="109">
        <v>5.1273528874004901</v>
      </c>
      <c r="I273" s="109">
        <v>5.2773893781382597</v>
      </c>
      <c r="J273" s="109">
        <v>5.4078653803821997</v>
      </c>
      <c r="K273" s="109">
        <v>5.42239541700937</v>
      </c>
      <c r="L273" s="109">
        <v>5.5019338274557299</v>
      </c>
      <c r="M273" s="109">
        <v>5.7161652741987696</v>
      </c>
      <c r="N273" s="109">
        <v>6.0110000000000001</v>
      </c>
      <c r="O273" s="111">
        <v>6.4146000000000001</v>
      </c>
      <c r="P273" s="74"/>
      <c r="Q273" s="74"/>
      <c r="R273" s="74"/>
      <c r="S273" s="74"/>
      <c r="T273" s="74"/>
    </row>
    <row r="274" spans="1:20" ht="18.95" customHeight="1" x14ac:dyDescent="0.45">
      <c r="A274" s="74"/>
      <c r="B274" s="108">
        <v>36517</v>
      </c>
      <c r="C274" s="109">
        <v>3.6500897174631399</v>
      </c>
      <c r="D274" s="109">
        <v>4.3078419499618796</v>
      </c>
      <c r="E274" s="109">
        <v>4.5875494360210096</v>
      </c>
      <c r="F274" s="109">
        <v>4.7728772496838001</v>
      </c>
      <c r="G274" s="109">
        <v>4.9172638135572004</v>
      </c>
      <c r="H274" s="109">
        <v>5.1049528874004899</v>
      </c>
      <c r="I274" s="109">
        <v>5.2548893781382597</v>
      </c>
      <c r="J274" s="109">
        <v>5.3872153803821998</v>
      </c>
      <c r="K274" s="109">
        <v>5.4000454170093697</v>
      </c>
      <c r="L274" s="109">
        <v>5.47903382745573</v>
      </c>
      <c r="M274" s="109">
        <v>5.6948652741987704</v>
      </c>
      <c r="N274" s="109">
        <v>5.9878999999999998</v>
      </c>
      <c r="O274" s="111">
        <v>6.3776000000000002</v>
      </c>
      <c r="P274" s="74"/>
      <c r="Q274" s="74"/>
      <c r="R274" s="74"/>
      <c r="S274" s="74"/>
      <c r="T274" s="74"/>
    </row>
    <row r="275" spans="1:20" ht="18.95" customHeight="1" x14ac:dyDescent="0.45">
      <c r="A275" s="74"/>
      <c r="B275" s="108">
        <v>36518</v>
      </c>
      <c r="C275" s="109">
        <v>3.6630897174631398</v>
      </c>
      <c r="D275" s="109">
        <v>4.3091419499618802</v>
      </c>
      <c r="E275" s="109">
        <v>4.5894494360210096</v>
      </c>
      <c r="F275" s="109">
        <v>4.7742772496838004</v>
      </c>
      <c r="G275" s="109">
        <v>4.9192638135572002</v>
      </c>
      <c r="H275" s="109">
        <v>5.1038528874004898</v>
      </c>
      <c r="I275" s="109">
        <v>5.2533893781382597</v>
      </c>
      <c r="J275" s="109">
        <v>5.3861653803821996</v>
      </c>
      <c r="K275" s="109">
        <v>5.4009954170093701</v>
      </c>
      <c r="L275" s="109">
        <v>5.4786838274557397</v>
      </c>
      <c r="M275" s="109">
        <v>5.6949152741987801</v>
      </c>
      <c r="N275" s="109">
        <v>5.9874000000000001</v>
      </c>
      <c r="O275" s="111">
        <v>6.3794000000000004</v>
      </c>
      <c r="P275" s="74"/>
      <c r="Q275" s="74"/>
      <c r="R275" s="74"/>
      <c r="S275" s="74"/>
      <c r="T275" s="74"/>
    </row>
    <row r="276" spans="1:20" ht="18.95" customHeight="1" x14ac:dyDescent="0.45">
      <c r="A276" s="74"/>
      <c r="B276" s="108">
        <v>36521</v>
      </c>
      <c r="C276" s="109">
        <v>3.6770897174631401</v>
      </c>
      <c r="D276" s="109">
        <v>4.2988419499618802</v>
      </c>
      <c r="E276" s="109">
        <v>4.5767494360210099</v>
      </c>
      <c r="F276" s="109">
        <v>4.7580772496838</v>
      </c>
      <c r="G276" s="109">
        <v>4.9058138135571996</v>
      </c>
      <c r="H276" s="109">
        <v>5.1020028874004897</v>
      </c>
      <c r="I276" s="109">
        <v>5.2592393781382603</v>
      </c>
      <c r="J276" s="109">
        <v>5.4054653803821999</v>
      </c>
      <c r="K276" s="109">
        <v>5.4245454170093703</v>
      </c>
      <c r="L276" s="109">
        <v>5.4920338274557299</v>
      </c>
      <c r="M276" s="109">
        <v>5.6995652741987799</v>
      </c>
      <c r="N276" s="109">
        <v>5.9835000000000003</v>
      </c>
      <c r="O276" s="111">
        <v>6.3554000000000004</v>
      </c>
      <c r="P276" s="74"/>
      <c r="Q276" s="74"/>
      <c r="R276" s="74"/>
      <c r="S276" s="74"/>
      <c r="T276" s="74"/>
    </row>
    <row r="277" spans="1:20" ht="18.95" customHeight="1" x14ac:dyDescent="0.45">
      <c r="A277" s="74"/>
      <c r="B277" s="108">
        <v>36522</v>
      </c>
      <c r="C277" s="109">
        <v>3.6690897174631401</v>
      </c>
      <c r="D277" s="109">
        <v>4.3281419499618803</v>
      </c>
      <c r="E277" s="109">
        <v>4.6268494360210104</v>
      </c>
      <c r="F277" s="109">
        <v>4.8200272496838004</v>
      </c>
      <c r="G277" s="109">
        <v>4.9644138135571998</v>
      </c>
      <c r="H277" s="109">
        <v>5.1612528874004902</v>
      </c>
      <c r="I277" s="109">
        <v>5.3193393781382596</v>
      </c>
      <c r="J277" s="109">
        <v>5.4591153803822001</v>
      </c>
      <c r="K277" s="109">
        <v>5.4782954170093703</v>
      </c>
      <c r="L277" s="109">
        <v>5.5491838274557299</v>
      </c>
      <c r="M277" s="109">
        <v>5.7557152741987698</v>
      </c>
      <c r="N277" s="109">
        <v>6.0391000000000004</v>
      </c>
      <c r="O277" s="111">
        <v>6.4020999999999999</v>
      </c>
      <c r="P277" s="74"/>
      <c r="Q277" s="74"/>
      <c r="R277" s="74"/>
      <c r="S277" s="74"/>
      <c r="T277" s="74"/>
    </row>
    <row r="278" spans="1:20" ht="18.95" customHeight="1" x14ac:dyDescent="0.45">
      <c r="A278" s="74"/>
      <c r="B278" s="108">
        <v>36523</v>
      </c>
      <c r="C278" s="109">
        <v>3.6460897174631399</v>
      </c>
      <c r="D278" s="109">
        <v>4.3262419499618803</v>
      </c>
      <c r="E278" s="109">
        <v>4.6446494360210098</v>
      </c>
      <c r="F278" s="109">
        <v>4.8375272496838004</v>
      </c>
      <c r="G278" s="109">
        <v>4.9919638135572004</v>
      </c>
      <c r="H278" s="109">
        <v>5.18150288740049</v>
      </c>
      <c r="I278" s="109">
        <v>5.3391893781382596</v>
      </c>
      <c r="J278" s="109">
        <v>5.4797653803822</v>
      </c>
      <c r="K278" s="109">
        <v>5.4979954170093697</v>
      </c>
      <c r="L278" s="109">
        <v>5.56923382745574</v>
      </c>
      <c r="M278" s="109">
        <v>5.7765652741987701</v>
      </c>
      <c r="N278" s="109">
        <v>6.0616000000000003</v>
      </c>
      <c r="O278" s="111">
        <v>6.4523000000000001</v>
      </c>
      <c r="P278" s="74"/>
      <c r="Q278" s="74"/>
      <c r="R278" s="74"/>
      <c r="S278" s="74"/>
      <c r="T278" s="74"/>
    </row>
    <row r="279" spans="1:20" ht="18.95" customHeight="1" x14ac:dyDescent="0.45">
      <c r="A279" s="74"/>
      <c r="B279" s="108">
        <v>36524</v>
      </c>
      <c r="C279" s="109">
        <v>3.6670897174631398</v>
      </c>
      <c r="D279" s="109">
        <v>4.3570419499618804</v>
      </c>
      <c r="E279" s="109">
        <v>4.6869494360210098</v>
      </c>
      <c r="F279" s="109">
        <v>4.9030772496838004</v>
      </c>
      <c r="G279" s="109">
        <v>5.0461638135572002</v>
      </c>
      <c r="H279" s="109">
        <v>5.2441028874004898</v>
      </c>
      <c r="I279" s="109">
        <v>5.3986893781382603</v>
      </c>
      <c r="J279" s="109">
        <v>5.5239153803822001</v>
      </c>
      <c r="K279" s="109">
        <v>5.5354954170093702</v>
      </c>
      <c r="L279" s="109">
        <v>5.6062838274557301</v>
      </c>
      <c r="M279" s="109">
        <v>5.8150152741987702</v>
      </c>
      <c r="N279" s="109">
        <v>6.1017000000000001</v>
      </c>
      <c r="O279" s="111">
        <v>6.4983000000000004</v>
      </c>
      <c r="P279" s="74"/>
      <c r="Q279" s="74"/>
      <c r="R279" s="74"/>
      <c r="S279" s="74"/>
      <c r="T279" s="74"/>
    </row>
    <row r="280" spans="1:20" ht="18.95" customHeight="1" x14ac:dyDescent="0.45">
      <c r="A280" s="74"/>
      <c r="B280" s="108">
        <v>36525</v>
      </c>
      <c r="C280" s="109">
        <v>3.65708971746314</v>
      </c>
      <c r="D280" s="109">
        <v>4.34999194996188</v>
      </c>
      <c r="E280" s="109">
        <v>4.6760494360210103</v>
      </c>
      <c r="F280" s="109">
        <v>4.9088772496838002</v>
      </c>
      <c r="G280" s="109">
        <v>5.0684138135571999</v>
      </c>
      <c r="H280" s="109">
        <v>5.2532028874004899</v>
      </c>
      <c r="I280" s="109">
        <v>5.40378937813826</v>
      </c>
      <c r="J280" s="109">
        <v>5.5264653803822004</v>
      </c>
      <c r="K280" s="109">
        <v>5.5365454170093704</v>
      </c>
      <c r="L280" s="109">
        <v>5.5957338274557298</v>
      </c>
      <c r="M280" s="109">
        <v>5.8070152741987799</v>
      </c>
      <c r="N280" s="109">
        <v>6.0968</v>
      </c>
      <c r="O280" s="111">
        <v>6.4984999999999999</v>
      </c>
      <c r="P280" s="74"/>
      <c r="Q280" s="74"/>
      <c r="R280" s="74"/>
      <c r="S280" s="74"/>
      <c r="T280" s="74"/>
    </row>
    <row r="281" spans="1:20" ht="18.95" customHeight="1" x14ac:dyDescent="0.45">
      <c r="A281" s="74"/>
      <c r="B281" s="108">
        <v>36528</v>
      </c>
      <c r="C281" s="109">
        <v>3.7210897174631401</v>
      </c>
      <c r="D281" s="109">
        <v>4.5086419499618797</v>
      </c>
      <c r="E281" s="109">
        <v>4.8194994360210099</v>
      </c>
      <c r="F281" s="109">
        <v>5.0277772496838002</v>
      </c>
      <c r="G281" s="109">
        <v>5.1754138135572001</v>
      </c>
      <c r="H281" s="109">
        <v>5.35605288740049</v>
      </c>
      <c r="I281" s="109">
        <v>5.5145393781382603</v>
      </c>
      <c r="J281" s="109">
        <v>5.6459653803821999</v>
      </c>
      <c r="K281" s="109">
        <v>5.6610454170093698</v>
      </c>
      <c r="L281" s="109">
        <v>5.7312338274557399</v>
      </c>
      <c r="M281" s="109">
        <v>5.9316652741987701</v>
      </c>
      <c r="N281" s="109">
        <v>6.2096</v>
      </c>
      <c r="O281" s="111">
        <v>6.6016000000000004</v>
      </c>
      <c r="P281" s="74"/>
      <c r="Q281" s="74"/>
      <c r="R281" s="74"/>
      <c r="S281" s="74"/>
      <c r="T281" s="74"/>
    </row>
    <row r="282" spans="1:20" ht="18.95" customHeight="1" x14ac:dyDescent="0.45">
      <c r="A282" s="74"/>
      <c r="B282" s="108">
        <v>36529</v>
      </c>
      <c r="C282" s="109">
        <v>3.77808971746314</v>
      </c>
      <c r="D282" s="109">
        <v>4.4778419499618796</v>
      </c>
      <c r="E282" s="109">
        <v>4.80269943602101</v>
      </c>
      <c r="F282" s="109">
        <v>5.0150272496837998</v>
      </c>
      <c r="G282" s="109">
        <v>5.1656638135571997</v>
      </c>
      <c r="H282" s="109">
        <v>5.3509528874004904</v>
      </c>
      <c r="I282" s="109">
        <v>5.5211893781382599</v>
      </c>
      <c r="J282" s="109">
        <v>5.6524153803821999</v>
      </c>
      <c r="K282" s="109">
        <v>5.6708454170093701</v>
      </c>
      <c r="L282" s="109">
        <v>5.7383838274557402</v>
      </c>
      <c r="M282" s="109">
        <v>5.9308152741987801</v>
      </c>
      <c r="N282" s="109">
        <v>6.2076000000000002</v>
      </c>
      <c r="O282" s="111">
        <v>6.6006999999999998</v>
      </c>
      <c r="P282" s="74"/>
      <c r="Q282" s="74"/>
      <c r="R282" s="74"/>
      <c r="S282" s="74"/>
      <c r="T282" s="74"/>
    </row>
    <row r="283" spans="1:20" ht="18.95" customHeight="1" x14ac:dyDescent="0.45">
      <c r="A283" s="74"/>
      <c r="B283" s="108">
        <v>36530</v>
      </c>
      <c r="C283" s="109">
        <v>3.7970897174631402</v>
      </c>
      <c r="D283" s="109">
        <v>4.4800919499618796</v>
      </c>
      <c r="E283" s="109">
        <v>4.8059494360210104</v>
      </c>
      <c r="F283" s="109">
        <v>5.0291272496837998</v>
      </c>
      <c r="G283" s="109">
        <v>5.1749138135572004</v>
      </c>
      <c r="H283" s="109">
        <v>5.3665028874004896</v>
      </c>
      <c r="I283" s="109">
        <v>5.5334393781382598</v>
      </c>
      <c r="J283" s="109">
        <v>5.6748153803822001</v>
      </c>
      <c r="K283" s="109">
        <v>5.6949454170093698</v>
      </c>
      <c r="L283" s="109">
        <v>5.7641838274557298</v>
      </c>
      <c r="M283" s="109">
        <v>5.9536152741987696</v>
      </c>
      <c r="N283" s="109">
        <v>6.2213000000000003</v>
      </c>
      <c r="O283" s="111">
        <v>6.6105999999999998</v>
      </c>
      <c r="P283" s="74"/>
      <c r="Q283" s="74"/>
      <c r="R283" s="74"/>
      <c r="S283" s="74"/>
      <c r="T283" s="74"/>
    </row>
    <row r="284" spans="1:20" ht="18.95" customHeight="1" x14ac:dyDescent="0.45">
      <c r="A284" s="74"/>
      <c r="B284" s="108">
        <v>36531</v>
      </c>
      <c r="C284" s="109">
        <v>3.7930897174631402</v>
      </c>
      <c r="D284" s="109">
        <v>4.4679919499618803</v>
      </c>
      <c r="E284" s="109">
        <v>4.8194994360210099</v>
      </c>
      <c r="F284" s="109">
        <v>5.0501272496837997</v>
      </c>
      <c r="G284" s="109">
        <v>5.1988638135571996</v>
      </c>
      <c r="H284" s="109">
        <v>5.3975028874004902</v>
      </c>
      <c r="I284" s="109">
        <v>5.5688393781382599</v>
      </c>
      <c r="J284" s="109">
        <v>5.7145153803822</v>
      </c>
      <c r="K284" s="109">
        <v>5.7375954170093699</v>
      </c>
      <c r="L284" s="109">
        <v>5.8045338274557299</v>
      </c>
      <c r="M284" s="109">
        <v>6.01096527419877</v>
      </c>
      <c r="N284" s="109">
        <v>6.2988999999999997</v>
      </c>
      <c r="O284" s="111">
        <v>6.7152000000000003</v>
      </c>
      <c r="P284" s="74"/>
      <c r="Q284" s="74"/>
      <c r="R284" s="74"/>
      <c r="S284" s="74"/>
      <c r="T284" s="74"/>
    </row>
    <row r="285" spans="1:20" ht="18.95" customHeight="1" x14ac:dyDescent="0.45">
      <c r="A285" s="74"/>
      <c r="B285" s="108">
        <v>36532</v>
      </c>
      <c r="C285" s="109">
        <v>3.74608971746314</v>
      </c>
      <c r="D285" s="109">
        <v>4.3791419499618804</v>
      </c>
      <c r="E285" s="109">
        <v>4.7031994360210101</v>
      </c>
      <c r="F285" s="109">
        <v>4.9234772496838</v>
      </c>
      <c r="G285" s="109">
        <v>5.0667138135572003</v>
      </c>
      <c r="H285" s="109">
        <v>5.2766528874004903</v>
      </c>
      <c r="I285" s="109">
        <v>5.4535893781382603</v>
      </c>
      <c r="J285" s="109">
        <v>5.6017153803822</v>
      </c>
      <c r="K285" s="109">
        <v>5.6295454170093704</v>
      </c>
      <c r="L285" s="109">
        <v>5.6962838274557299</v>
      </c>
      <c r="M285" s="109">
        <v>5.9109152741987696</v>
      </c>
      <c r="N285" s="109">
        <v>6.2051999999999996</v>
      </c>
      <c r="O285" s="111">
        <v>6.6257999999999999</v>
      </c>
      <c r="P285" s="74"/>
      <c r="Q285" s="74"/>
      <c r="R285" s="74"/>
      <c r="S285" s="74"/>
      <c r="T285" s="74"/>
    </row>
    <row r="286" spans="1:20" ht="18.95" customHeight="1" x14ac:dyDescent="0.45">
      <c r="A286" s="74"/>
      <c r="B286" s="108">
        <v>36535</v>
      </c>
      <c r="C286" s="109">
        <v>3.7390897174631399</v>
      </c>
      <c r="D286" s="109">
        <v>4.3525419499618803</v>
      </c>
      <c r="E286" s="109">
        <v>4.6602494360210098</v>
      </c>
      <c r="F286" s="109">
        <v>4.8851272496837996</v>
      </c>
      <c r="G286" s="109">
        <v>5.0381638135572002</v>
      </c>
      <c r="H286" s="109">
        <v>5.2390028874004901</v>
      </c>
      <c r="I286" s="109">
        <v>5.4138893781382604</v>
      </c>
      <c r="J286" s="109">
        <v>5.5552653803821999</v>
      </c>
      <c r="K286" s="109">
        <v>5.5910454170093704</v>
      </c>
      <c r="L286" s="109">
        <v>5.6610338274557401</v>
      </c>
      <c r="M286" s="109">
        <v>5.8761152741987699</v>
      </c>
      <c r="N286" s="109">
        <v>6.1661999999999999</v>
      </c>
      <c r="O286" s="111">
        <v>6.5655000000000001</v>
      </c>
      <c r="P286" s="74"/>
      <c r="Q286" s="74"/>
      <c r="R286" s="74"/>
      <c r="S286" s="74"/>
      <c r="T286" s="74"/>
    </row>
    <row r="287" spans="1:20" ht="18.95" customHeight="1" x14ac:dyDescent="0.45">
      <c r="A287" s="74"/>
      <c r="B287" s="108">
        <v>36536</v>
      </c>
      <c r="C287" s="109">
        <v>3.7850897174631402</v>
      </c>
      <c r="D287" s="109">
        <v>4.4466919499618802</v>
      </c>
      <c r="E287" s="109">
        <v>4.7788494360210096</v>
      </c>
      <c r="F287" s="109">
        <v>5.0168772496837999</v>
      </c>
      <c r="G287" s="109">
        <v>5.1714138135571996</v>
      </c>
      <c r="H287" s="109">
        <v>5.36940288740049</v>
      </c>
      <c r="I287" s="109">
        <v>5.5511393781382603</v>
      </c>
      <c r="J287" s="109">
        <v>5.6938653803822001</v>
      </c>
      <c r="K287" s="109">
        <v>5.7264454170093702</v>
      </c>
      <c r="L287" s="109">
        <v>5.7964338274557301</v>
      </c>
      <c r="M287" s="109">
        <v>5.9982652741987703</v>
      </c>
      <c r="N287" s="109">
        <v>6.2782999999999998</v>
      </c>
      <c r="O287" s="111">
        <v>6.6847000000000003</v>
      </c>
      <c r="P287" s="74"/>
      <c r="Q287" s="74"/>
      <c r="R287" s="74"/>
      <c r="S287" s="74"/>
      <c r="T287" s="74"/>
    </row>
    <row r="288" spans="1:20" ht="18.95" customHeight="1" x14ac:dyDescent="0.45">
      <c r="A288" s="74"/>
      <c r="B288" s="108">
        <v>36537</v>
      </c>
      <c r="C288" s="109">
        <v>3.7800897174631398</v>
      </c>
      <c r="D288" s="109">
        <v>4.4702919499618803</v>
      </c>
      <c r="E288" s="109">
        <v>4.8176994360210097</v>
      </c>
      <c r="F288" s="109">
        <v>5.0477772496837998</v>
      </c>
      <c r="G288" s="109">
        <v>5.1995138135571999</v>
      </c>
      <c r="H288" s="109">
        <v>5.3957528874004899</v>
      </c>
      <c r="I288" s="109">
        <v>5.5695893781382599</v>
      </c>
      <c r="J288" s="109">
        <v>5.7071653803822002</v>
      </c>
      <c r="K288" s="109">
        <v>5.7415454170093696</v>
      </c>
      <c r="L288" s="109">
        <v>5.8073838274557401</v>
      </c>
      <c r="M288" s="109">
        <v>6.0143652741987701</v>
      </c>
      <c r="N288" s="109">
        <v>6.2996999999999996</v>
      </c>
      <c r="O288" s="111">
        <v>6.7096999999999998</v>
      </c>
      <c r="P288" s="74"/>
      <c r="Q288" s="74"/>
      <c r="R288" s="74"/>
      <c r="S288" s="74"/>
      <c r="T288" s="74"/>
    </row>
    <row r="289" spans="1:20" ht="18.95" customHeight="1" x14ac:dyDescent="0.45">
      <c r="A289" s="74"/>
      <c r="B289" s="108">
        <v>36538</v>
      </c>
      <c r="C289" s="109">
        <v>3.76608971746314</v>
      </c>
      <c r="D289" s="109">
        <v>4.4362919499618796</v>
      </c>
      <c r="E289" s="109">
        <v>4.7771494360210101</v>
      </c>
      <c r="F289" s="109">
        <v>5.0135272496837997</v>
      </c>
      <c r="G289" s="109">
        <v>5.1736638135571997</v>
      </c>
      <c r="H289" s="109">
        <v>5.3656528874004898</v>
      </c>
      <c r="I289" s="109">
        <v>5.5355893781382601</v>
      </c>
      <c r="J289" s="109">
        <v>5.6677653803821997</v>
      </c>
      <c r="K289" s="109">
        <v>5.7052954170093697</v>
      </c>
      <c r="L289" s="109">
        <v>5.7697338274557302</v>
      </c>
      <c r="M289" s="109">
        <v>5.9795152741987696</v>
      </c>
      <c r="N289" s="109">
        <v>6.2717000000000001</v>
      </c>
      <c r="O289" s="111">
        <v>6.6886000000000001</v>
      </c>
      <c r="P289" s="74"/>
      <c r="Q289" s="74"/>
      <c r="R289" s="74"/>
      <c r="S289" s="74"/>
      <c r="T289" s="74"/>
    </row>
    <row r="290" spans="1:20" ht="18.95" customHeight="1" x14ac:dyDescent="0.45">
      <c r="A290" s="74"/>
      <c r="B290" s="108">
        <v>36539</v>
      </c>
      <c r="C290" s="109">
        <v>3.7490897174631401</v>
      </c>
      <c r="D290" s="109">
        <v>4.4363919499618802</v>
      </c>
      <c r="E290" s="109">
        <v>4.79774943602101</v>
      </c>
      <c r="F290" s="109">
        <v>5.0445772496838002</v>
      </c>
      <c r="G290" s="109">
        <v>5.2006138135572</v>
      </c>
      <c r="H290" s="109">
        <v>5.3948528874004902</v>
      </c>
      <c r="I290" s="109">
        <v>5.5638893781382599</v>
      </c>
      <c r="J290" s="109">
        <v>5.6935653803821999</v>
      </c>
      <c r="K290" s="109">
        <v>5.7345954170093698</v>
      </c>
      <c r="L290" s="109">
        <v>5.8103338274557403</v>
      </c>
      <c r="M290" s="109">
        <v>6.0251652741987698</v>
      </c>
      <c r="N290" s="109">
        <v>6.3316999999999997</v>
      </c>
      <c r="O290" s="111">
        <v>6.7503000000000002</v>
      </c>
      <c r="P290" s="74"/>
      <c r="Q290" s="74"/>
      <c r="R290" s="74"/>
      <c r="S290" s="74"/>
      <c r="T290" s="74"/>
    </row>
    <row r="291" spans="1:20" ht="18.95" customHeight="1" x14ac:dyDescent="0.45">
      <c r="A291" s="74"/>
      <c r="B291" s="108">
        <v>36542</v>
      </c>
      <c r="C291" s="109">
        <v>3.75808971746314</v>
      </c>
      <c r="D291" s="109">
        <v>4.4471419499618801</v>
      </c>
      <c r="E291" s="109">
        <v>4.8079494360210102</v>
      </c>
      <c r="F291" s="109">
        <v>5.0542772496837998</v>
      </c>
      <c r="G291" s="109">
        <v>5.2095638135572004</v>
      </c>
      <c r="H291" s="109">
        <v>5.4169028874004903</v>
      </c>
      <c r="I291" s="109">
        <v>5.5819893781382603</v>
      </c>
      <c r="J291" s="109">
        <v>5.7119153803821998</v>
      </c>
      <c r="K291" s="109">
        <v>5.75129541700937</v>
      </c>
      <c r="L291" s="109">
        <v>5.8215338274557302</v>
      </c>
      <c r="M291" s="109">
        <v>6.0393652741987802</v>
      </c>
      <c r="N291" s="109">
        <v>6.3440000000000003</v>
      </c>
      <c r="O291" s="111">
        <v>6.7827999999999999</v>
      </c>
      <c r="P291" s="74"/>
      <c r="Q291" s="74"/>
      <c r="R291" s="74"/>
      <c r="S291" s="74"/>
      <c r="T291" s="74"/>
    </row>
    <row r="292" spans="1:20" ht="18.95" customHeight="1" x14ac:dyDescent="0.45">
      <c r="A292" s="74"/>
      <c r="B292" s="108">
        <v>36543</v>
      </c>
      <c r="C292" s="109">
        <v>3.78208971746314</v>
      </c>
      <c r="D292" s="109">
        <v>4.4817919499618801</v>
      </c>
      <c r="E292" s="109">
        <v>4.8558994360210104</v>
      </c>
      <c r="F292" s="109">
        <v>5.1120272496838002</v>
      </c>
      <c r="G292" s="109">
        <v>5.2771638135572001</v>
      </c>
      <c r="H292" s="109">
        <v>5.4931528874004902</v>
      </c>
      <c r="I292" s="109">
        <v>5.6662393781382603</v>
      </c>
      <c r="J292" s="109">
        <v>5.8004153803821996</v>
      </c>
      <c r="K292" s="109">
        <v>5.8441954170093702</v>
      </c>
      <c r="L292" s="109">
        <v>5.9124838274557296</v>
      </c>
      <c r="M292" s="109">
        <v>6.1250152741987698</v>
      </c>
      <c r="N292" s="109">
        <v>6.4226000000000001</v>
      </c>
      <c r="O292" s="111">
        <v>6.8612000000000002</v>
      </c>
      <c r="P292" s="74"/>
      <c r="Q292" s="74"/>
      <c r="R292" s="74"/>
      <c r="S292" s="74"/>
      <c r="T292" s="74"/>
    </row>
    <row r="293" spans="1:20" ht="18.95" customHeight="1" x14ac:dyDescent="0.45">
      <c r="A293" s="74"/>
      <c r="B293" s="108">
        <v>36544</v>
      </c>
      <c r="C293" s="109">
        <v>3.75808971746314</v>
      </c>
      <c r="D293" s="109">
        <v>4.4422919499618798</v>
      </c>
      <c r="E293" s="109">
        <v>4.8190494360210101</v>
      </c>
      <c r="F293" s="109">
        <v>5.0810272496837996</v>
      </c>
      <c r="G293" s="109">
        <v>5.2448138135572</v>
      </c>
      <c r="H293" s="109">
        <v>5.4522528874004896</v>
      </c>
      <c r="I293" s="109">
        <v>5.62213937813826</v>
      </c>
      <c r="J293" s="109">
        <v>5.7551653803822003</v>
      </c>
      <c r="K293" s="109">
        <v>5.7991454170093704</v>
      </c>
      <c r="L293" s="109">
        <v>5.8656338274557402</v>
      </c>
      <c r="M293" s="109">
        <v>6.07271527419877</v>
      </c>
      <c r="N293" s="109">
        <v>6.3548999999999998</v>
      </c>
      <c r="O293" s="111">
        <v>6.7865000000000002</v>
      </c>
      <c r="P293" s="74"/>
      <c r="Q293" s="74"/>
      <c r="R293" s="74"/>
      <c r="S293" s="74"/>
      <c r="T293" s="74"/>
    </row>
    <row r="294" spans="1:20" ht="18.95" customHeight="1" x14ac:dyDescent="0.45">
      <c r="A294" s="74"/>
      <c r="B294" s="108">
        <v>36545</v>
      </c>
      <c r="C294" s="109">
        <v>3.7560897174631398</v>
      </c>
      <c r="D294" s="109">
        <v>4.4553919499618804</v>
      </c>
      <c r="E294" s="109">
        <v>4.8351994360210098</v>
      </c>
      <c r="F294" s="109">
        <v>5.0984772496837998</v>
      </c>
      <c r="G294" s="109">
        <v>5.2646638135571999</v>
      </c>
      <c r="H294" s="109">
        <v>5.4595028874004896</v>
      </c>
      <c r="I294" s="109">
        <v>5.62023937813826</v>
      </c>
      <c r="J294" s="109">
        <v>5.7442653803821999</v>
      </c>
      <c r="K294" s="109">
        <v>5.7873954170093702</v>
      </c>
      <c r="L294" s="109">
        <v>5.8518838274557297</v>
      </c>
      <c r="M294" s="109">
        <v>6.0571652741987698</v>
      </c>
      <c r="N294" s="109">
        <v>6.3315999999999999</v>
      </c>
      <c r="O294" s="111">
        <v>6.7495000000000003</v>
      </c>
      <c r="P294" s="74"/>
      <c r="Q294" s="74"/>
      <c r="R294" s="74"/>
      <c r="S294" s="74"/>
      <c r="T294" s="74"/>
    </row>
    <row r="295" spans="1:20" ht="18.95" customHeight="1" x14ac:dyDescent="0.45">
      <c r="A295" s="74"/>
      <c r="B295" s="108">
        <v>36546</v>
      </c>
      <c r="C295" s="109">
        <v>3.7690897174631401</v>
      </c>
      <c r="D295" s="109">
        <v>4.4640919499618796</v>
      </c>
      <c r="E295" s="109">
        <v>4.8427994360210098</v>
      </c>
      <c r="F295" s="109">
        <v>5.0973772496837997</v>
      </c>
      <c r="G295" s="109">
        <v>5.2692138135572</v>
      </c>
      <c r="H295" s="109">
        <v>5.4603028874004904</v>
      </c>
      <c r="I295" s="109">
        <v>5.6191893781382598</v>
      </c>
      <c r="J295" s="109">
        <v>5.7441653803822001</v>
      </c>
      <c r="K295" s="109">
        <v>5.7832454170093701</v>
      </c>
      <c r="L295" s="109">
        <v>5.8491838274557297</v>
      </c>
      <c r="M295" s="109">
        <v>6.0413652741987702</v>
      </c>
      <c r="N295" s="109">
        <v>6.3053999999999997</v>
      </c>
      <c r="O295" s="111">
        <v>6.7037000000000004</v>
      </c>
      <c r="P295" s="74"/>
      <c r="Q295" s="74"/>
      <c r="R295" s="74"/>
      <c r="S295" s="74"/>
      <c r="T295" s="74"/>
    </row>
    <row r="296" spans="1:20" ht="18.95" customHeight="1" x14ac:dyDescent="0.45">
      <c r="A296" s="74"/>
      <c r="B296" s="108">
        <v>36549</v>
      </c>
      <c r="C296" s="109">
        <v>3.7960897174631398</v>
      </c>
      <c r="D296" s="109">
        <v>4.4783919499618801</v>
      </c>
      <c r="E296" s="109">
        <v>4.8495494360210101</v>
      </c>
      <c r="F296" s="109">
        <v>5.1021272496838002</v>
      </c>
      <c r="G296" s="109">
        <v>5.2739138135571997</v>
      </c>
      <c r="H296" s="109">
        <v>5.4628028874004899</v>
      </c>
      <c r="I296" s="109">
        <v>5.6146893781382596</v>
      </c>
      <c r="J296" s="109">
        <v>5.7322653803822003</v>
      </c>
      <c r="K296" s="109">
        <v>5.76994541700937</v>
      </c>
      <c r="L296" s="109">
        <v>5.8323338274557299</v>
      </c>
      <c r="M296" s="109">
        <v>6.0225652741987696</v>
      </c>
      <c r="N296" s="109">
        <v>6.2868000000000004</v>
      </c>
      <c r="O296" s="111">
        <v>6.6868999999999996</v>
      </c>
      <c r="P296" s="74"/>
      <c r="Q296" s="74"/>
      <c r="R296" s="74"/>
      <c r="S296" s="74"/>
      <c r="T296" s="74"/>
    </row>
    <row r="297" spans="1:20" ht="18.95" customHeight="1" x14ac:dyDescent="0.45">
      <c r="A297" s="74"/>
      <c r="B297" s="108">
        <v>36550</v>
      </c>
      <c r="C297" s="109">
        <v>3.7900897174631401</v>
      </c>
      <c r="D297" s="109">
        <v>4.4483419499618799</v>
      </c>
      <c r="E297" s="109">
        <v>4.8038994360210099</v>
      </c>
      <c r="F297" s="109">
        <v>5.0455772496837996</v>
      </c>
      <c r="G297" s="109">
        <v>5.2150638135572001</v>
      </c>
      <c r="H297" s="109">
        <v>5.4039028874004904</v>
      </c>
      <c r="I297" s="109">
        <v>5.5545393781382604</v>
      </c>
      <c r="J297" s="109">
        <v>5.6715153803821998</v>
      </c>
      <c r="K297" s="109">
        <v>5.7073954170093701</v>
      </c>
      <c r="L297" s="109">
        <v>5.76788382745573</v>
      </c>
      <c r="M297" s="109">
        <v>5.9566652741987696</v>
      </c>
      <c r="N297" s="109">
        <v>6.2144000000000004</v>
      </c>
      <c r="O297" s="111">
        <v>6.6044999999999998</v>
      </c>
      <c r="P297" s="74"/>
      <c r="Q297" s="74"/>
      <c r="R297" s="74"/>
      <c r="S297" s="74"/>
      <c r="T297" s="74"/>
    </row>
    <row r="298" spans="1:20" ht="18.95" customHeight="1" x14ac:dyDescent="0.45">
      <c r="A298" s="74"/>
      <c r="B298" s="108">
        <v>36551</v>
      </c>
      <c r="C298" s="109">
        <v>3.8330897174631402</v>
      </c>
      <c r="D298" s="109">
        <v>4.4853419499618798</v>
      </c>
      <c r="E298" s="109">
        <v>4.8305994360210098</v>
      </c>
      <c r="F298" s="109">
        <v>5.0718272496837997</v>
      </c>
      <c r="G298" s="109">
        <v>5.2417638135572</v>
      </c>
      <c r="H298" s="109">
        <v>5.4261528874004901</v>
      </c>
      <c r="I298" s="109">
        <v>5.5709893781382602</v>
      </c>
      <c r="J298" s="109">
        <v>5.6844153803822</v>
      </c>
      <c r="K298" s="109">
        <v>5.7225954170093702</v>
      </c>
      <c r="L298" s="109">
        <v>5.7754838274557301</v>
      </c>
      <c r="M298" s="109">
        <v>5.9585652741987696</v>
      </c>
      <c r="N298" s="109">
        <v>6.2050000000000001</v>
      </c>
      <c r="O298" s="111">
        <v>6.5795000000000003</v>
      </c>
      <c r="P298" s="74"/>
      <c r="Q298" s="74"/>
      <c r="R298" s="74"/>
      <c r="S298" s="74"/>
      <c r="T298" s="74"/>
    </row>
    <row r="299" spans="1:20" ht="18.95" customHeight="1" x14ac:dyDescent="0.45">
      <c r="A299" s="74"/>
      <c r="B299" s="108">
        <v>36552</v>
      </c>
      <c r="C299" s="109">
        <v>3.91108971746314</v>
      </c>
      <c r="D299" s="109">
        <v>4.5929919499618803</v>
      </c>
      <c r="E299" s="109">
        <v>4.9588494360210102</v>
      </c>
      <c r="F299" s="109">
        <v>5.1935272496838003</v>
      </c>
      <c r="G299" s="109">
        <v>5.3517638135572003</v>
      </c>
      <c r="H299" s="109">
        <v>5.5401028874004901</v>
      </c>
      <c r="I299" s="109">
        <v>5.6930893781382599</v>
      </c>
      <c r="J299" s="109">
        <v>5.8002653803822</v>
      </c>
      <c r="K299" s="109">
        <v>5.83549541700937</v>
      </c>
      <c r="L299" s="109">
        <v>5.8817838274557399</v>
      </c>
      <c r="M299" s="109">
        <v>6.0506652741987699</v>
      </c>
      <c r="N299" s="109">
        <v>6.2812000000000001</v>
      </c>
      <c r="O299" s="111">
        <v>6.6184000000000003</v>
      </c>
      <c r="P299" s="74"/>
      <c r="Q299" s="74"/>
      <c r="R299" s="74"/>
      <c r="S299" s="74"/>
      <c r="T299" s="74"/>
    </row>
    <row r="300" spans="1:20" ht="18.95" customHeight="1" x14ac:dyDescent="0.45">
      <c r="A300" s="74"/>
      <c r="B300" s="108">
        <v>36553</v>
      </c>
      <c r="C300" s="109">
        <v>3.9210897174631398</v>
      </c>
      <c r="D300" s="109">
        <v>4.57444194996188</v>
      </c>
      <c r="E300" s="109">
        <v>4.9360494360210101</v>
      </c>
      <c r="F300" s="109">
        <v>5.1817772496838002</v>
      </c>
      <c r="G300" s="109">
        <v>5.3357138135572004</v>
      </c>
      <c r="H300" s="109">
        <v>5.5288528874004896</v>
      </c>
      <c r="I300" s="109">
        <v>5.6760393781382597</v>
      </c>
      <c r="J300" s="109">
        <v>5.7911653803821999</v>
      </c>
      <c r="K300" s="109">
        <v>5.8252954170093698</v>
      </c>
      <c r="L300" s="109">
        <v>5.87753382745574</v>
      </c>
      <c r="M300" s="109">
        <v>6.0463652741987799</v>
      </c>
      <c r="N300" s="109">
        <v>6.2759</v>
      </c>
      <c r="O300" s="111">
        <v>6.6067999999999998</v>
      </c>
      <c r="P300" s="74"/>
      <c r="Q300" s="74"/>
      <c r="R300" s="74"/>
      <c r="S300" s="74"/>
      <c r="T300" s="74"/>
    </row>
    <row r="301" spans="1:20" ht="18.95" customHeight="1" x14ac:dyDescent="0.45">
      <c r="A301" s="74"/>
      <c r="B301" s="108">
        <v>36556</v>
      </c>
      <c r="C301" s="109">
        <v>3.9270897174631401</v>
      </c>
      <c r="D301" s="109">
        <v>4.5617919499618802</v>
      </c>
      <c r="E301" s="109">
        <v>4.8977994360210104</v>
      </c>
      <c r="F301" s="109">
        <v>5.1240772496837996</v>
      </c>
      <c r="G301" s="109">
        <v>5.2838638135571996</v>
      </c>
      <c r="H301" s="109">
        <v>5.4691528874004902</v>
      </c>
      <c r="I301" s="109">
        <v>5.6085893781382596</v>
      </c>
      <c r="J301" s="109">
        <v>5.7074653803822004</v>
      </c>
      <c r="K301" s="109">
        <v>5.7309954170093702</v>
      </c>
      <c r="L301" s="109">
        <v>5.7825338274557296</v>
      </c>
      <c r="M301" s="109">
        <v>5.9529152741987703</v>
      </c>
      <c r="N301" s="109">
        <v>6.1825999999999999</v>
      </c>
      <c r="O301" s="111">
        <v>6.5106999999999999</v>
      </c>
      <c r="P301" s="74"/>
      <c r="Q301" s="74"/>
      <c r="R301" s="74"/>
      <c r="S301" s="74"/>
      <c r="T301" s="74"/>
    </row>
    <row r="302" spans="1:20" ht="18.95" customHeight="1" x14ac:dyDescent="0.45">
      <c r="A302" s="74"/>
      <c r="B302" s="108">
        <v>36557</v>
      </c>
      <c r="C302" s="109">
        <v>3.9060897174631402</v>
      </c>
      <c r="D302" s="109">
        <v>4.4583419499618797</v>
      </c>
      <c r="E302" s="109">
        <v>4.8203994360210096</v>
      </c>
      <c r="F302" s="109">
        <v>5.0421272496837997</v>
      </c>
      <c r="G302" s="109">
        <v>5.2113138135571999</v>
      </c>
      <c r="H302" s="109">
        <v>5.3927528874004897</v>
      </c>
      <c r="I302" s="109">
        <v>5.52688937813826</v>
      </c>
      <c r="J302" s="109">
        <v>5.6220653803821996</v>
      </c>
      <c r="K302" s="109">
        <v>5.6512454170093704</v>
      </c>
      <c r="L302" s="109">
        <v>5.7034838274557398</v>
      </c>
      <c r="M302" s="109">
        <v>5.8777652741987696</v>
      </c>
      <c r="N302" s="109">
        <v>6.1177999999999999</v>
      </c>
      <c r="O302" s="111">
        <v>6.4542000000000002</v>
      </c>
      <c r="P302" s="74"/>
      <c r="Q302" s="74"/>
      <c r="R302" s="74"/>
      <c r="S302" s="74"/>
      <c r="T302" s="74"/>
    </row>
    <row r="303" spans="1:20" ht="18.95" customHeight="1" x14ac:dyDescent="0.45">
      <c r="A303" s="74"/>
      <c r="B303" s="108">
        <v>36558</v>
      </c>
      <c r="C303" s="109">
        <v>3.9270897174631401</v>
      </c>
      <c r="D303" s="109">
        <v>4.4854419499618796</v>
      </c>
      <c r="E303" s="109">
        <v>4.8347994360210098</v>
      </c>
      <c r="F303" s="109">
        <v>5.0607772496837997</v>
      </c>
      <c r="G303" s="109">
        <v>5.2243138135571998</v>
      </c>
      <c r="H303" s="109">
        <v>5.4120528874004901</v>
      </c>
      <c r="I303" s="109">
        <v>5.5441393781382597</v>
      </c>
      <c r="J303" s="109">
        <v>5.6401653803822001</v>
      </c>
      <c r="K303" s="109">
        <v>5.6687454170093696</v>
      </c>
      <c r="L303" s="109">
        <v>5.7199838274557404</v>
      </c>
      <c r="M303" s="109">
        <v>5.8879652741987698</v>
      </c>
      <c r="N303" s="109">
        <v>6.1205999999999996</v>
      </c>
      <c r="O303" s="111">
        <v>6.4469000000000003</v>
      </c>
      <c r="P303" s="74"/>
      <c r="Q303" s="74"/>
      <c r="R303" s="74"/>
      <c r="S303" s="74"/>
      <c r="T303" s="74"/>
    </row>
    <row r="304" spans="1:20" ht="18.95" customHeight="1" x14ac:dyDescent="0.45">
      <c r="A304" s="74"/>
      <c r="B304" s="108">
        <v>36559</v>
      </c>
      <c r="C304" s="109">
        <v>3.9130897174631398</v>
      </c>
      <c r="D304" s="109">
        <v>4.4916419499618803</v>
      </c>
      <c r="E304" s="109">
        <v>4.8416994360210097</v>
      </c>
      <c r="F304" s="109">
        <v>5.0710272496837998</v>
      </c>
      <c r="G304" s="109">
        <v>5.2367638135572001</v>
      </c>
      <c r="H304" s="109">
        <v>5.4097528874004901</v>
      </c>
      <c r="I304" s="109">
        <v>5.5236893781382603</v>
      </c>
      <c r="J304" s="109">
        <v>5.6147653803821997</v>
      </c>
      <c r="K304" s="109">
        <v>5.6278954170093698</v>
      </c>
      <c r="L304" s="109">
        <v>5.6782838274557399</v>
      </c>
      <c r="M304" s="109">
        <v>5.8048652741987699</v>
      </c>
      <c r="N304" s="109">
        <v>5.9950000000000001</v>
      </c>
      <c r="O304" s="111">
        <v>6.2615999999999996</v>
      </c>
      <c r="P304" s="74"/>
      <c r="Q304" s="74"/>
      <c r="R304" s="74"/>
      <c r="S304" s="74"/>
      <c r="T304" s="74"/>
    </row>
    <row r="305" spans="1:20" ht="18.95" customHeight="1" x14ac:dyDescent="0.45">
      <c r="A305" s="74"/>
      <c r="B305" s="108">
        <v>36560</v>
      </c>
      <c r="C305" s="109">
        <v>3.9140897174631402</v>
      </c>
      <c r="D305" s="109">
        <v>4.5371919499618798</v>
      </c>
      <c r="E305" s="109">
        <v>4.8974494360210103</v>
      </c>
      <c r="F305" s="109">
        <v>5.1291772496838002</v>
      </c>
      <c r="G305" s="109">
        <v>5.2979138135571997</v>
      </c>
      <c r="H305" s="109">
        <v>5.4712528874004898</v>
      </c>
      <c r="I305" s="109">
        <v>5.5914893781382604</v>
      </c>
      <c r="J305" s="109">
        <v>5.6817653803821999</v>
      </c>
      <c r="K305" s="109">
        <v>5.6920454170093704</v>
      </c>
      <c r="L305" s="109">
        <v>5.7379338274557403</v>
      </c>
      <c r="M305" s="109">
        <v>5.8743152741987696</v>
      </c>
      <c r="N305" s="109">
        <v>6.0800999999999998</v>
      </c>
      <c r="O305" s="111">
        <v>6.3609999999999998</v>
      </c>
      <c r="P305" s="74"/>
      <c r="Q305" s="74"/>
      <c r="R305" s="74"/>
      <c r="S305" s="74"/>
      <c r="T305" s="74"/>
    </row>
    <row r="306" spans="1:20" ht="18.95" customHeight="1" x14ac:dyDescent="0.45">
      <c r="A306" s="74"/>
      <c r="B306" s="108">
        <v>36563</v>
      </c>
      <c r="C306" s="109">
        <v>3.9450897174631399</v>
      </c>
      <c r="D306" s="109">
        <v>4.56529194996188</v>
      </c>
      <c r="E306" s="109">
        <v>4.9267494360210096</v>
      </c>
      <c r="F306" s="109">
        <v>5.1563772496837998</v>
      </c>
      <c r="G306" s="109">
        <v>5.3226638135571998</v>
      </c>
      <c r="H306" s="109">
        <v>5.4984028874004904</v>
      </c>
      <c r="I306" s="109">
        <v>5.6253393781382597</v>
      </c>
      <c r="J306" s="109">
        <v>5.7175653803822</v>
      </c>
      <c r="K306" s="109">
        <v>5.7262954170093696</v>
      </c>
      <c r="L306" s="109">
        <v>5.7684838274557402</v>
      </c>
      <c r="M306" s="109">
        <v>5.9101152741987697</v>
      </c>
      <c r="N306" s="109">
        <v>6.1211000000000002</v>
      </c>
      <c r="O306" s="111">
        <v>6.4024000000000001</v>
      </c>
      <c r="P306" s="74"/>
      <c r="Q306" s="74"/>
      <c r="R306" s="74"/>
      <c r="S306" s="74"/>
      <c r="T306" s="74"/>
    </row>
    <row r="307" spans="1:20" ht="18.95" customHeight="1" x14ac:dyDescent="0.45">
      <c r="A307" s="74"/>
      <c r="B307" s="108">
        <v>36564</v>
      </c>
      <c r="C307" s="109">
        <v>3.8980897174631401</v>
      </c>
      <c r="D307" s="109">
        <v>4.5313419499618801</v>
      </c>
      <c r="E307" s="109">
        <v>4.8927994360210096</v>
      </c>
      <c r="F307" s="109">
        <v>5.1210272496837996</v>
      </c>
      <c r="G307" s="109">
        <v>5.2860638135571998</v>
      </c>
      <c r="H307" s="109">
        <v>5.4540528874004899</v>
      </c>
      <c r="I307" s="109">
        <v>5.5755893781382602</v>
      </c>
      <c r="J307" s="109">
        <v>5.6635153803821998</v>
      </c>
      <c r="K307" s="109">
        <v>5.6671454170093698</v>
      </c>
      <c r="L307" s="109">
        <v>5.7131338274557297</v>
      </c>
      <c r="M307" s="109">
        <v>5.8412152741987802</v>
      </c>
      <c r="N307" s="109">
        <v>6.0389999999999997</v>
      </c>
      <c r="O307" s="111">
        <v>6.3026999999999997</v>
      </c>
      <c r="P307" s="74"/>
      <c r="Q307" s="74"/>
      <c r="R307" s="74"/>
      <c r="S307" s="74"/>
      <c r="T307" s="74"/>
    </row>
    <row r="308" spans="1:20" ht="18.95" customHeight="1" x14ac:dyDescent="0.45">
      <c r="A308" s="74"/>
      <c r="B308" s="108">
        <v>36565</v>
      </c>
      <c r="C308" s="109">
        <v>3.9170897174631398</v>
      </c>
      <c r="D308" s="109">
        <v>4.5706919499618799</v>
      </c>
      <c r="E308" s="109">
        <v>4.9423994360210104</v>
      </c>
      <c r="F308" s="109">
        <v>5.1743772496837996</v>
      </c>
      <c r="G308" s="109">
        <v>5.3379138135571997</v>
      </c>
      <c r="H308" s="109">
        <v>5.5004528874004901</v>
      </c>
      <c r="I308" s="109">
        <v>5.6214893781382598</v>
      </c>
      <c r="J308" s="109">
        <v>5.7081153803821998</v>
      </c>
      <c r="K308" s="109">
        <v>5.7081454170093702</v>
      </c>
      <c r="L308" s="109">
        <v>5.7529838274557301</v>
      </c>
      <c r="M308" s="109">
        <v>5.85816527419877</v>
      </c>
      <c r="N308" s="109">
        <v>6.03</v>
      </c>
      <c r="O308" s="111">
        <v>6.2558999999999996</v>
      </c>
      <c r="P308" s="74"/>
      <c r="Q308" s="74"/>
      <c r="R308" s="74"/>
      <c r="S308" s="74"/>
      <c r="T308" s="74"/>
    </row>
    <row r="309" spans="1:20" ht="18.95" customHeight="1" x14ac:dyDescent="0.45">
      <c r="A309" s="74"/>
      <c r="B309" s="108">
        <v>36566</v>
      </c>
      <c r="C309" s="109">
        <v>3.9270897174631401</v>
      </c>
      <c r="D309" s="109">
        <v>4.5859919499618798</v>
      </c>
      <c r="E309" s="109">
        <v>4.9703494360210101</v>
      </c>
      <c r="F309" s="109">
        <v>5.2153272496838001</v>
      </c>
      <c r="G309" s="109">
        <v>5.3832638135571997</v>
      </c>
      <c r="H309" s="109">
        <v>5.5551528874004896</v>
      </c>
      <c r="I309" s="109">
        <v>5.6889893781382597</v>
      </c>
      <c r="J309" s="109">
        <v>5.7870153803821998</v>
      </c>
      <c r="K309" s="109">
        <v>5.7986454170093698</v>
      </c>
      <c r="L309" s="109">
        <v>5.8405338274557401</v>
      </c>
      <c r="M309" s="109">
        <v>5.9497152741987698</v>
      </c>
      <c r="N309" s="109">
        <v>6.1292999999999997</v>
      </c>
      <c r="O309" s="111">
        <v>6.3537999999999997</v>
      </c>
      <c r="P309" s="74"/>
      <c r="Q309" s="74"/>
      <c r="R309" s="74"/>
      <c r="S309" s="74"/>
      <c r="T309" s="74"/>
    </row>
    <row r="310" spans="1:20" ht="18.95" customHeight="1" x14ac:dyDescent="0.45">
      <c r="A310" s="74"/>
      <c r="B310" s="108">
        <v>36567</v>
      </c>
      <c r="C310" s="109">
        <v>3.9330897174631398</v>
      </c>
      <c r="D310" s="109">
        <v>4.5858419499618801</v>
      </c>
      <c r="E310" s="109">
        <v>4.9717994360210103</v>
      </c>
      <c r="F310" s="109">
        <v>5.2131772496837998</v>
      </c>
      <c r="G310" s="109">
        <v>5.3833638135572004</v>
      </c>
      <c r="H310" s="109">
        <v>5.5538028874004901</v>
      </c>
      <c r="I310" s="109">
        <v>5.6848393781382596</v>
      </c>
      <c r="J310" s="109">
        <v>5.7878653803822004</v>
      </c>
      <c r="K310" s="109">
        <v>5.7979454170093696</v>
      </c>
      <c r="L310" s="109">
        <v>5.8396338274557298</v>
      </c>
      <c r="M310" s="109">
        <v>5.9489152741987699</v>
      </c>
      <c r="N310" s="109">
        <v>6.1360999999999999</v>
      </c>
      <c r="O310" s="111">
        <v>6.3648999999999996</v>
      </c>
      <c r="P310" s="74"/>
      <c r="Q310" s="74"/>
      <c r="R310" s="74"/>
      <c r="S310" s="74"/>
      <c r="T310" s="74"/>
    </row>
    <row r="311" spans="1:20" ht="18.95" customHeight="1" x14ac:dyDescent="0.45">
      <c r="A311" s="74"/>
      <c r="B311" s="108">
        <v>36570</v>
      </c>
      <c r="C311" s="109">
        <v>3.9430897174631401</v>
      </c>
      <c r="D311" s="109">
        <v>4.5432919499618798</v>
      </c>
      <c r="E311" s="109">
        <v>4.9297494360210097</v>
      </c>
      <c r="F311" s="109">
        <v>5.1622772496838003</v>
      </c>
      <c r="G311" s="109">
        <v>5.3275138135572</v>
      </c>
      <c r="H311" s="109">
        <v>5.4971028874004899</v>
      </c>
      <c r="I311" s="109">
        <v>5.6273393781382604</v>
      </c>
      <c r="J311" s="109">
        <v>5.7217153803822001</v>
      </c>
      <c r="K311" s="109">
        <v>5.7315954170093697</v>
      </c>
      <c r="L311" s="109">
        <v>5.7721338274557397</v>
      </c>
      <c r="M311" s="109">
        <v>5.8854652741987801</v>
      </c>
      <c r="N311" s="109">
        <v>6.0781999999999998</v>
      </c>
      <c r="O311" s="111">
        <v>6.3204000000000002</v>
      </c>
      <c r="P311" s="74"/>
      <c r="Q311" s="74"/>
      <c r="R311" s="74"/>
      <c r="S311" s="74"/>
      <c r="T311" s="74"/>
    </row>
    <row r="312" spans="1:20" ht="18.95" customHeight="1" x14ac:dyDescent="0.45">
      <c r="A312" s="74"/>
      <c r="B312" s="108">
        <v>36571</v>
      </c>
      <c r="C312" s="109">
        <v>3.9490897174631399</v>
      </c>
      <c r="D312" s="109">
        <v>4.5770919499618801</v>
      </c>
      <c r="E312" s="109">
        <v>4.9447494360210102</v>
      </c>
      <c r="F312" s="109">
        <v>5.1812772496838004</v>
      </c>
      <c r="G312" s="109">
        <v>5.3434638135572001</v>
      </c>
      <c r="H312" s="109">
        <v>5.5163028874004896</v>
      </c>
      <c r="I312" s="109">
        <v>5.6533393781382602</v>
      </c>
      <c r="J312" s="109">
        <v>5.7482153803821996</v>
      </c>
      <c r="K312" s="109">
        <v>5.7575454170093696</v>
      </c>
      <c r="L312" s="109">
        <v>5.7997338274557402</v>
      </c>
      <c r="M312" s="109">
        <v>5.9102652741987702</v>
      </c>
      <c r="N312" s="109">
        <v>6.0975000000000001</v>
      </c>
      <c r="O312" s="111">
        <v>6.3354999999999997</v>
      </c>
      <c r="P312" s="74"/>
      <c r="Q312" s="74"/>
      <c r="R312" s="74"/>
      <c r="S312" s="74"/>
      <c r="T312" s="74"/>
    </row>
    <row r="313" spans="1:20" ht="18.95" customHeight="1" x14ac:dyDescent="0.45">
      <c r="A313" s="74"/>
      <c r="B313" s="108">
        <v>36572</v>
      </c>
      <c r="C313" s="109">
        <v>3.9510897174631401</v>
      </c>
      <c r="D313" s="109">
        <v>4.6071919499618801</v>
      </c>
      <c r="E313" s="109">
        <v>4.9603494360210103</v>
      </c>
      <c r="F313" s="109">
        <v>5.2052772496837996</v>
      </c>
      <c r="G313" s="109">
        <v>5.3618138135572</v>
      </c>
      <c r="H313" s="109">
        <v>5.5444528874004897</v>
      </c>
      <c r="I313" s="109">
        <v>5.6828893781382597</v>
      </c>
      <c r="J313" s="109">
        <v>5.7794653803821996</v>
      </c>
      <c r="K313" s="109">
        <v>5.7948954170093696</v>
      </c>
      <c r="L313" s="109">
        <v>5.8371338274557401</v>
      </c>
      <c r="M313" s="109">
        <v>5.9448652741987802</v>
      </c>
      <c r="N313" s="109">
        <v>6.1299000000000001</v>
      </c>
      <c r="O313" s="111">
        <v>6.3612000000000002</v>
      </c>
      <c r="P313" s="74"/>
      <c r="Q313" s="74"/>
      <c r="R313" s="74"/>
      <c r="S313" s="74"/>
      <c r="T313" s="74"/>
    </row>
    <row r="314" spans="1:20" ht="18.95" customHeight="1" x14ac:dyDescent="0.45">
      <c r="A314" s="74"/>
      <c r="B314" s="108">
        <v>36573</v>
      </c>
      <c r="C314" s="109">
        <v>3.9860897174631398</v>
      </c>
      <c r="D314" s="109">
        <v>4.6428919499618804</v>
      </c>
      <c r="E314" s="109">
        <v>4.9865994360210104</v>
      </c>
      <c r="F314" s="109">
        <v>5.2246772496837997</v>
      </c>
      <c r="G314" s="109">
        <v>5.3751138135572001</v>
      </c>
      <c r="H314" s="109">
        <v>5.5468528874004903</v>
      </c>
      <c r="I314" s="109">
        <v>5.6862393781382599</v>
      </c>
      <c r="J314" s="109">
        <v>5.7793653803821998</v>
      </c>
      <c r="K314" s="109">
        <v>5.7935454170093701</v>
      </c>
      <c r="L314" s="109">
        <v>5.8342838274557298</v>
      </c>
      <c r="M314" s="109">
        <v>5.9334152741987696</v>
      </c>
      <c r="N314" s="109">
        <v>6.1063999999999998</v>
      </c>
      <c r="O314" s="111">
        <v>6.3220000000000001</v>
      </c>
      <c r="P314" s="74"/>
      <c r="Q314" s="74"/>
      <c r="R314" s="74"/>
      <c r="S314" s="74"/>
      <c r="T314" s="74"/>
    </row>
    <row r="315" spans="1:20" ht="18.95" customHeight="1" x14ac:dyDescent="0.45">
      <c r="A315" s="74"/>
      <c r="B315" s="108">
        <v>36574</v>
      </c>
      <c r="C315" s="109">
        <v>4.0370897174631404</v>
      </c>
      <c r="D315" s="109">
        <v>4.6915919499618797</v>
      </c>
      <c r="E315" s="109">
        <v>5.0089494360210098</v>
      </c>
      <c r="F315" s="109">
        <v>5.2313772496838</v>
      </c>
      <c r="G315" s="109">
        <v>5.3794138135571998</v>
      </c>
      <c r="H315" s="109">
        <v>5.5408528874004901</v>
      </c>
      <c r="I315" s="109">
        <v>5.66748937813826</v>
      </c>
      <c r="J315" s="109">
        <v>5.7568153803822</v>
      </c>
      <c r="K315" s="109">
        <v>5.7711954170093698</v>
      </c>
      <c r="L315" s="109">
        <v>5.8134338274557402</v>
      </c>
      <c r="M315" s="109">
        <v>5.9053152741987702</v>
      </c>
      <c r="N315" s="109">
        <v>6.0713999999999997</v>
      </c>
      <c r="O315" s="111">
        <v>6.2770000000000001</v>
      </c>
      <c r="P315" s="74"/>
      <c r="Q315" s="74"/>
      <c r="R315" s="74"/>
      <c r="S315" s="74"/>
      <c r="T315" s="74"/>
    </row>
    <row r="316" spans="1:20" ht="18.95" customHeight="1" x14ac:dyDescent="0.45">
      <c r="A316" s="74"/>
      <c r="B316" s="108">
        <v>36577</v>
      </c>
      <c r="C316" s="109">
        <v>4.0470897174631402</v>
      </c>
      <c r="D316" s="109">
        <v>4.6752419499618796</v>
      </c>
      <c r="E316" s="109">
        <v>4.9742494360210099</v>
      </c>
      <c r="F316" s="109">
        <v>5.1846772496837996</v>
      </c>
      <c r="G316" s="109">
        <v>5.3259138135572002</v>
      </c>
      <c r="H316" s="109">
        <v>5.4896028874004896</v>
      </c>
      <c r="I316" s="109">
        <v>5.6071393781382604</v>
      </c>
      <c r="J316" s="109">
        <v>5.6910153803821997</v>
      </c>
      <c r="K316" s="109">
        <v>5.7054454170093702</v>
      </c>
      <c r="L316" s="109">
        <v>5.74768382745573</v>
      </c>
      <c r="M316" s="109">
        <v>5.8456652741987698</v>
      </c>
      <c r="N316" s="109">
        <v>6.0214999999999996</v>
      </c>
      <c r="O316" s="111">
        <v>6.2323000000000004</v>
      </c>
      <c r="P316" s="74"/>
      <c r="Q316" s="74"/>
      <c r="R316" s="74"/>
      <c r="S316" s="74"/>
      <c r="T316" s="74"/>
    </row>
    <row r="317" spans="1:20" ht="18.95" customHeight="1" x14ac:dyDescent="0.45">
      <c r="A317" s="74"/>
      <c r="B317" s="108">
        <v>36578</v>
      </c>
      <c r="C317" s="109">
        <v>3.99208971746314</v>
      </c>
      <c r="D317" s="109">
        <v>4.5846919499618801</v>
      </c>
      <c r="E317" s="109">
        <v>4.8600494360210096</v>
      </c>
      <c r="F317" s="109">
        <v>5.0620772496838002</v>
      </c>
      <c r="G317" s="109">
        <v>5.1990138135572002</v>
      </c>
      <c r="H317" s="109">
        <v>5.3709528874004899</v>
      </c>
      <c r="I317" s="109">
        <v>5.4961893781382596</v>
      </c>
      <c r="J317" s="109">
        <v>5.5852153803822002</v>
      </c>
      <c r="K317" s="109">
        <v>5.6019454170093699</v>
      </c>
      <c r="L317" s="109">
        <v>5.64328382745573</v>
      </c>
      <c r="M317" s="109">
        <v>5.7525152741987702</v>
      </c>
      <c r="N317" s="109">
        <v>5.9359999999999999</v>
      </c>
      <c r="O317" s="111">
        <v>6.1566000000000001</v>
      </c>
      <c r="P317" s="74"/>
      <c r="Q317" s="74"/>
      <c r="R317" s="74"/>
      <c r="S317" s="74"/>
      <c r="T317" s="74"/>
    </row>
    <row r="318" spans="1:20" ht="18.95" customHeight="1" x14ac:dyDescent="0.45">
      <c r="A318" s="74"/>
      <c r="B318" s="108">
        <v>36579</v>
      </c>
      <c r="C318" s="109">
        <v>4.0030897174631397</v>
      </c>
      <c r="D318" s="109">
        <v>4.6011919499618799</v>
      </c>
      <c r="E318" s="109">
        <v>4.8827994360210099</v>
      </c>
      <c r="F318" s="109">
        <v>5.0891772496838001</v>
      </c>
      <c r="G318" s="109">
        <v>5.2306638135572001</v>
      </c>
      <c r="H318" s="109">
        <v>5.4055028874004902</v>
      </c>
      <c r="I318" s="109">
        <v>5.5254393781382598</v>
      </c>
      <c r="J318" s="109">
        <v>5.6158153803822</v>
      </c>
      <c r="K318" s="109">
        <v>5.6373954170093699</v>
      </c>
      <c r="L318" s="109">
        <v>5.6798838274557299</v>
      </c>
      <c r="M318" s="109">
        <v>5.7934152741987699</v>
      </c>
      <c r="N318" s="109">
        <v>5.9787999999999997</v>
      </c>
      <c r="O318" s="111">
        <v>6.2000999999999999</v>
      </c>
      <c r="P318" s="74"/>
      <c r="Q318" s="74"/>
      <c r="R318" s="74"/>
      <c r="S318" s="74"/>
      <c r="T318" s="74"/>
    </row>
    <row r="319" spans="1:20" ht="18.95" customHeight="1" x14ac:dyDescent="0.45">
      <c r="A319" s="74"/>
      <c r="B319" s="108">
        <v>36580</v>
      </c>
      <c r="C319" s="109">
        <v>3.94008971746314</v>
      </c>
      <c r="D319" s="109">
        <v>4.5364919499618797</v>
      </c>
      <c r="E319" s="109">
        <v>4.81374943602101</v>
      </c>
      <c r="F319" s="109">
        <v>5.0230772496837996</v>
      </c>
      <c r="G319" s="109">
        <v>5.1673138135572003</v>
      </c>
      <c r="H319" s="109">
        <v>5.34500288740049</v>
      </c>
      <c r="I319" s="109">
        <v>5.4719393781382601</v>
      </c>
      <c r="J319" s="109">
        <v>5.5691653803822003</v>
      </c>
      <c r="K319" s="109">
        <v>5.5945954170093701</v>
      </c>
      <c r="L319" s="109">
        <v>5.6375338274557301</v>
      </c>
      <c r="M319" s="109">
        <v>5.76356527419878</v>
      </c>
      <c r="N319" s="109">
        <v>5.9606000000000003</v>
      </c>
      <c r="O319" s="111">
        <v>6.1966999999999999</v>
      </c>
      <c r="P319" s="74"/>
      <c r="Q319" s="74"/>
      <c r="R319" s="74"/>
      <c r="S319" s="74"/>
      <c r="T319" s="74"/>
    </row>
    <row r="320" spans="1:20" ht="18.95" customHeight="1" x14ac:dyDescent="0.45">
      <c r="A320" s="74"/>
      <c r="B320" s="108">
        <v>36581</v>
      </c>
      <c r="C320" s="109">
        <v>3.9370897174631398</v>
      </c>
      <c r="D320" s="109">
        <v>4.5554919499618798</v>
      </c>
      <c r="E320" s="109">
        <v>4.8408494360210099</v>
      </c>
      <c r="F320" s="109">
        <v>5.0569272496837998</v>
      </c>
      <c r="G320" s="109">
        <v>5.2025138135572</v>
      </c>
      <c r="H320" s="109">
        <v>5.3847028874004899</v>
      </c>
      <c r="I320" s="109">
        <v>5.5228893781382604</v>
      </c>
      <c r="J320" s="109">
        <v>5.6273153803821998</v>
      </c>
      <c r="K320" s="109">
        <v>5.65639541700937</v>
      </c>
      <c r="L320" s="109">
        <v>5.7002838274557304</v>
      </c>
      <c r="M320" s="109">
        <v>5.82766527419877</v>
      </c>
      <c r="N320" s="109">
        <v>6.0247999999999999</v>
      </c>
      <c r="O320" s="111">
        <v>6.2645999999999997</v>
      </c>
      <c r="P320" s="74"/>
      <c r="Q320" s="74"/>
      <c r="R320" s="74"/>
      <c r="S320" s="74"/>
      <c r="T320" s="74"/>
    </row>
    <row r="321" spans="1:20" ht="18.95" customHeight="1" x14ac:dyDescent="0.45">
      <c r="A321" s="74"/>
      <c r="B321" s="108">
        <v>36584</v>
      </c>
      <c r="C321" s="109">
        <v>3.9670897174631401</v>
      </c>
      <c r="D321" s="109">
        <v>4.5942419499618801</v>
      </c>
      <c r="E321" s="109">
        <v>4.8871494360210104</v>
      </c>
      <c r="F321" s="109">
        <v>5.1085772496838002</v>
      </c>
      <c r="G321" s="109">
        <v>5.2530638135572003</v>
      </c>
      <c r="H321" s="109">
        <v>5.4293528874004897</v>
      </c>
      <c r="I321" s="109">
        <v>5.5589893781382598</v>
      </c>
      <c r="J321" s="109">
        <v>5.6657653803821999</v>
      </c>
      <c r="K321" s="109">
        <v>5.6959954170093701</v>
      </c>
      <c r="L321" s="109">
        <v>5.7385838274557299</v>
      </c>
      <c r="M321" s="109">
        <v>5.8735152741987697</v>
      </c>
      <c r="N321" s="109">
        <v>6.0766</v>
      </c>
      <c r="O321" s="111">
        <v>6.3243</v>
      </c>
      <c r="P321" s="74"/>
      <c r="Q321" s="74"/>
      <c r="R321" s="74"/>
      <c r="S321" s="74"/>
      <c r="T321" s="74"/>
    </row>
    <row r="322" spans="1:20" ht="18.95" customHeight="1" x14ac:dyDescent="0.45">
      <c r="A322" s="74"/>
      <c r="B322" s="108">
        <v>36585</v>
      </c>
      <c r="C322" s="109">
        <v>3.9790897174631401</v>
      </c>
      <c r="D322" s="109">
        <v>4.60494194996188</v>
      </c>
      <c r="E322" s="109">
        <v>4.9051494360210102</v>
      </c>
      <c r="F322" s="109">
        <v>5.1183772496837996</v>
      </c>
      <c r="G322" s="109">
        <v>5.2639138135571999</v>
      </c>
      <c r="H322" s="109">
        <v>5.4426528874004898</v>
      </c>
      <c r="I322" s="109">
        <v>5.5712893781382604</v>
      </c>
      <c r="J322" s="109">
        <v>5.6746653803821996</v>
      </c>
      <c r="K322" s="109">
        <v>5.7075454170093698</v>
      </c>
      <c r="L322" s="109">
        <v>5.75038382745573</v>
      </c>
      <c r="M322" s="109">
        <v>5.87986527419877</v>
      </c>
      <c r="N322" s="109">
        <v>6.0743999999999998</v>
      </c>
      <c r="O322" s="111">
        <v>6.3162000000000003</v>
      </c>
      <c r="P322" s="74"/>
      <c r="Q322" s="74"/>
      <c r="R322" s="74"/>
      <c r="S322" s="74"/>
      <c r="T322" s="74"/>
    </row>
    <row r="323" spans="1:20" ht="18.95" customHeight="1" x14ac:dyDescent="0.45">
      <c r="A323" s="74"/>
      <c r="B323" s="108">
        <v>36586</v>
      </c>
      <c r="C323" s="109">
        <v>3.9900897174631398</v>
      </c>
      <c r="D323" s="109">
        <v>4.59959194996188</v>
      </c>
      <c r="E323" s="109">
        <v>4.89684943602101</v>
      </c>
      <c r="F323" s="109">
        <v>5.1113272496838</v>
      </c>
      <c r="G323" s="109">
        <v>5.2536138135571999</v>
      </c>
      <c r="H323" s="109">
        <v>5.4287528874004902</v>
      </c>
      <c r="I323" s="109">
        <v>5.5571393781382596</v>
      </c>
      <c r="J323" s="109">
        <v>5.6573653803821999</v>
      </c>
      <c r="K323" s="109">
        <v>5.6904454170093697</v>
      </c>
      <c r="L323" s="109">
        <v>5.7305838274557299</v>
      </c>
      <c r="M323" s="109">
        <v>5.8586152741987698</v>
      </c>
      <c r="N323" s="109">
        <v>6.0498000000000003</v>
      </c>
      <c r="O323" s="111">
        <v>6.2870999999999997</v>
      </c>
      <c r="P323" s="74"/>
      <c r="Q323" s="74"/>
      <c r="R323" s="74"/>
      <c r="S323" s="74"/>
      <c r="T323" s="74"/>
    </row>
    <row r="324" spans="1:20" ht="18.95" customHeight="1" x14ac:dyDescent="0.45">
      <c r="A324" s="74"/>
      <c r="B324" s="108">
        <v>36587</v>
      </c>
      <c r="C324" s="109">
        <v>4.0090897174631399</v>
      </c>
      <c r="D324" s="109">
        <v>4.6366419499618798</v>
      </c>
      <c r="E324" s="109">
        <v>4.9396494360210097</v>
      </c>
      <c r="F324" s="109">
        <v>5.1562272496838002</v>
      </c>
      <c r="G324" s="109">
        <v>5.2989138135572</v>
      </c>
      <c r="H324" s="109">
        <v>5.4765528874004898</v>
      </c>
      <c r="I324" s="109">
        <v>5.6032393781382597</v>
      </c>
      <c r="J324" s="109">
        <v>5.7022653803822001</v>
      </c>
      <c r="K324" s="109">
        <v>5.73374541700937</v>
      </c>
      <c r="L324" s="109">
        <v>5.7691338274557404</v>
      </c>
      <c r="M324" s="109">
        <v>5.8887152741987698</v>
      </c>
      <c r="N324" s="109">
        <v>6.0666000000000002</v>
      </c>
      <c r="O324" s="111">
        <v>6.2866</v>
      </c>
      <c r="P324" s="74"/>
      <c r="Q324" s="74"/>
      <c r="R324" s="74"/>
      <c r="S324" s="74"/>
      <c r="T324" s="74"/>
    </row>
    <row r="325" spans="1:20" ht="18.95" customHeight="1" x14ac:dyDescent="0.45">
      <c r="A325" s="74"/>
      <c r="B325" s="108">
        <v>36588</v>
      </c>
      <c r="C325" s="109">
        <v>4.0240897174631396</v>
      </c>
      <c r="D325" s="109">
        <v>4.6181419499618803</v>
      </c>
      <c r="E325" s="109">
        <v>4.9084994360210104</v>
      </c>
      <c r="F325" s="109">
        <v>5.1086772496838</v>
      </c>
      <c r="G325" s="109">
        <v>5.2511138135572004</v>
      </c>
      <c r="H325" s="109">
        <v>5.4208028874004901</v>
      </c>
      <c r="I325" s="109">
        <v>5.5361393781382597</v>
      </c>
      <c r="J325" s="109">
        <v>5.6330653803821997</v>
      </c>
      <c r="K325" s="109">
        <v>5.6581954170093702</v>
      </c>
      <c r="L325" s="109">
        <v>5.6929338274557404</v>
      </c>
      <c r="M325" s="109">
        <v>5.8171652741987696</v>
      </c>
      <c r="N325" s="109">
        <v>5.9999000000000002</v>
      </c>
      <c r="O325" s="111">
        <v>6.2257999999999996</v>
      </c>
      <c r="P325" s="74"/>
      <c r="Q325" s="74"/>
      <c r="R325" s="74"/>
      <c r="S325" s="74"/>
      <c r="T325" s="74"/>
    </row>
    <row r="326" spans="1:20" ht="18.95" customHeight="1" x14ac:dyDescent="0.45">
      <c r="A326" s="74"/>
      <c r="B326" s="108">
        <v>36591</v>
      </c>
      <c r="C326" s="109">
        <v>4.0390897174631402</v>
      </c>
      <c r="D326" s="109">
        <v>4.6273419499618802</v>
      </c>
      <c r="E326" s="109">
        <v>4.9105994360210099</v>
      </c>
      <c r="F326" s="109">
        <v>5.1151772496837999</v>
      </c>
      <c r="G326" s="109">
        <v>5.2560138135571997</v>
      </c>
      <c r="H326" s="109">
        <v>5.4164028874004897</v>
      </c>
      <c r="I326" s="109">
        <v>5.5288893781382598</v>
      </c>
      <c r="J326" s="109">
        <v>5.6249153803822001</v>
      </c>
      <c r="K326" s="109">
        <v>5.6522454170093699</v>
      </c>
      <c r="L326" s="109">
        <v>5.6884338274557402</v>
      </c>
      <c r="M326" s="109">
        <v>5.81916527419878</v>
      </c>
      <c r="N326" s="109">
        <v>6.0114000000000001</v>
      </c>
      <c r="O326" s="111">
        <v>6.2496</v>
      </c>
      <c r="P326" s="74"/>
      <c r="Q326" s="74"/>
      <c r="R326" s="74"/>
      <c r="S326" s="74"/>
      <c r="T326" s="74"/>
    </row>
    <row r="327" spans="1:20" ht="18.95" customHeight="1" x14ac:dyDescent="0.45">
      <c r="A327" s="74"/>
      <c r="B327" s="108">
        <v>36592</v>
      </c>
      <c r="C327" s="109">
        <v>4.0510897174631397</v>
      </c>
      <c r="D327" s="109">
        <v>4.6323419499618801</v>
      </c>
      <c r="E327" s="109">
        <v>4.8950994360210096</v>
      </c>
      <c r="F327" s="109">
        <v>5.0824272496837999</v>
      </c>
      <c r="G327" s="109">
        <v>5.2245638135572001</v>
      </c>
      <c r="H327" s="109">
        <v>5.3907028874004901</v>
      </c>
      <c r="I327" s="109">
        <v>5.5086393781382599</v>
      </c>
      <c r="J327" s="109">
        <v>5.5991653803821997</v>
      </c>
      <c r="K327" s="109">
        <v>5.6330454170093702</v>
      </c>
      <c r="L327" s="109">
        <v>5.66993382745573</v>
      </c>
      <c r="M327" s="109">
        <v>5.8101652741987699</v>
      </c>
      <c r="N327" s="109">
        <v>6.0115999999999996</v>
      </c>
      <c r="O327" s="111">
        <v>6.2637999999999998</v>
      </c>
      <c r="P327" s="74"/>
      <c r="Q327" s="74"/>
      <c r="R327" s="74"/>
      <c r="S327" s="74"/>
      <c r="T327" s="74"/>
    </row>
    <row r="328" spans="1:20" ht="18.95" customHeight="1" x14ac:dyDescent="0.45">
      <c r="A328" s="74"/>
      <c r="B328" s="108">
        <v>36593</v>
      </c>
      <c r="C328" s="109">
        <v>4.0790897174631402</v>
      </c>
      <c r="D328" s="109">
        <v>4.6423419499618799</v>
      </c>
      <c r="E328" s="109">
        <v>4.9025994360210099</v>
      </c>
      <c r="F328" s="109">
        <v>5.0869772496837999</v>
      </c>
      <c r="G328" s="109">
        <v>5.2268138135572002</v>
      </c>
      <c r="H328" s="109">
        <v>5.4020028874004904</v>
      </c>
      <c r="I328" s="109">
        <v>5.5215893781382599</v>
      </c>
      <c r="J328" s="109">
        <v>5.6218153803822002</v>
      </c>
      <c r="K328" s="109">
        <v>5.6507454170093698</v>
      </c>
      <c r="L328" s="109">
        <v>5.69128382745573</v>
      </c>
      <c r="M328" s="109">
        <v>5.83186527419877</v>
      </c>
      <c r="N328" s="109">
        <v>6.0339</v>
      </c>
      <c r="O328" s="111">
        <v>6.2904</v>
      </c>
      <c r="P328" s="74"/>
      <c r="Q328" s="74"/>
      <c r="R328" s="74"/>
      <c r="S328" s="74"/>
      <c r="T328" s="74"/>
    </row>
    <row r="329" spans="1:20" ht="18.95" customHeight="1" x14ac:dyDescent="0.45">
      <c r="A329" s="74"/>
      <c r="B329" s="108">
        <v>36594</v>
      </c>
      <c r="C329" s="109">
        <v>4.0520897174631401</v>
      </c>
      <c r="D329" s="109">
        <v>4.5826419499618796</v>
      </c>
      <c r="E329" s="109">
        <v>4.8331494360210101</v>
      </c>
      <c r="F329" s="109">
        <v>5.0029772496838003</v>
      </c>
      <c r="G329" s="109">
        <v>5.1364138135572004</v>
      </c>
      <c r="H329" s="109">
        <v>5.3064028874004903</v>
      </c>
      <c r="I329" s="109">
        <v>5.41598937813826</v>
      </c>
      <c r="J329" s="109">
        <v>5.5062653803822004</v>
      </c>
      <c r="K329" s="109">
        <v>5.5333954170093698</v>
      </c>
      <c r="L329" s="109">
        <v>5.57773382745573</v>
      </c>
      <c r="M329" s="109">
        <v>5.7298152741987698</v>
      </c>
      <c r="N329" s="109">
        <v>5.9436</v>
      </c>
      <c r="O329" s="111">
        <v>6.2192999999999996</v>
      </c>
      <c r="P329" s="74"/>
      <c r="Q329" s="74"/>
      <c r="R329" s="74"/>
      <c r="S329" s="74"/>
      <c r="T329" s="74"/>
    </row>
    <row r="330" spans="1:20" ht="18.95" customHeight="1" x14ac:dyDescent="0.45">
      <c r="A330" s="74"/>
      <c r="B330" s="108">
        <v>36595</v>
      </c>
      <c r="C330" s="109">
        <v>4.1080897174631401</v>
      </c>
      <c r="D330" s="109">
        <v>4.6388919499618799</v>
      </c>
      <c r="E330" s="109">
        <v>4.8804994360210099</v>
      </c>
      <c r="F330" s="109">
        <v>5.0513272496838004</v>
      </c>
      <c r="G330" s="109">
        <v>5.1828138135571997</v>
      </c>
      <c r="H330" s="109">
        <v>5.3379528874004896</v>
      </c>
      <c r="I330" s="109">
        <v>5.4435393781382597</v>
      </c>
      <c r="J330" s="109">
        <v>5.5300153803822001</v>
      </c>
      <c r="K330" s="109">
        <v>5.5552454170093704</v>
      </c>
      <c r="L330" s="109">
        <v>5.5995838274557297</v>
      </c>
      <c r="M330" s="109">
        <v>5.7539152741987696</v>
      </c>
      <c r="N330" s="109">
        <v>5.9714999999999998</v>
      </c>
      <c r="O330" s="111">
        <v>6.2558999999999996</v>
      </c>
      <c r="P330" s="74"/>
      <c r="Q330" s="74"/>
      <c r="R330" s="74"/>
      <c r="S330" s="74"/>
      <c r="T330" s="74"/>
    </row>
    <row r="331" spans="1:20" ht="18.95" customHeight="1" x14ac:dyDescent="0.45">
      <c r="A331" s="74"/>
      <c r="B331" s="108">
        <v>36598</v>
      </c>
      <c r="C331" s="109">
        <v>4.1060897174631403</v>
      </c>
      <c r="D331" s="109">
        <v>4.6161919499618804</v>
      </c>
      <c r="E331" s="109">
        <v>4.8477494360210098</v>
      </c>
      <c r="F331" s="109">
        <v>5.0104272496837998</v>
      </c>
      <c r="G331" s="109">
        <v>5.1380638135572001</v>
      </c>
      <c r="H331" s="109">
        <v>5.2940528874004897</v>
      </c>
      <c r="I331" s="109">
        <v>5.3961893781382599</v>
      </c>
      <c r="J331" s="109">
        <v>5.4810153803821997</v>
      </c>
      <c r="K331" s="109">
        <v>5.5083954170093703</v>
      </c>
      <c r="L331" s="109">
        <v>5.5526338274557396</v>
      </c>
      <c r="M331" s="109">
        <v>5.7133652741987699</v>
      </c>
      <c r="N331" s="109">
        <v>5.9344000000000001</v>
      </c>
      <c r="O331" s="111">
        <v>6.2213000000000003</v>
      </c>
      <c r="P331" s="74"/>
      <c r="Q331" s="74"/>
      <c r="R331" s="74"/>
      <c r="S331" s="74"/>
      <c r="T331" s="74"/>
    </row>
    <row r="332" spans="1:20" ht="18.95" customHeight="1" x14ac:dyDescent="0.45">
      <c r="A332" s="74"/>
      <c r="B332" s="108">
        <v>36599</v>
      </c>
      <c r="C332" s="109">
        <v>4.1360897174631397</v>
      </c>
      <c r="D332" s="109">
        <v>4.6480919499618798</v>
      </c>
      <c r="E332" s="109">
        <v>4.8898494360210103</v>
      </c>
      <c r="F332" s="109">
        <v>5.0619272496837997</v>
      </c>
      <c r="G332" s="109">
        <v>5.1844638135572003</v>
      </c>
      <c r="H332" s="109">
        <v>5.3232528874004901</v>
      </c>
      <c r="I332" s="109">
        <v>5.4378393781382597</v>
      </c>
      <c r="J332" s="109">
        <v>5.5286653803821997</v>
      </c>
      <c r="K332" s="109">
        <v>5.5586954170093703</v>
      </c>
      <c r="L332" s="109">
        <v>5.5902338274557399</v>
      </c>
      <c r="M332" s="109">
        <v>5.7349652741987702</v>
      </c>
      <c r="N332" s="109">
        <v>5.9375999999999998</v>
      </c>
      <c r="O332" s="111">
        <v>6.2069999999999999</v>
      </c>
      <c r="P332" s="74"/>
      <c r="Q332" s="74"/>
      <c r="R332" s="74"/>
      <c r="S332" s="74"/>
      <c r="T332" s="74"/>
    </row>
    <row r="333" spans="1:20" ht="18.95" customHeight="1" x14ac:dyDescent="0.45">
      <c r="A333" s="74"/>
      <c r="B333" s="108">
        <v>36600</v>
      </c>
      <c r="C333" s="109">
        <v>4.1350897174631402</v>
      </c>
      <c r="D333" s="109">
        <v>4.64534194996188</v>
      </c>
      <c r="E333" s="109">
        <v>4.8799994360210102</v>
      </c>
      <c r="F333" s="109">
        <v>5.0510272496838002</v>
      </c>
      <c r="G333" s="109">
        <v>5.1741138135571996</v>
      </c>
      <c r="H333" s="109">
        <v>5.3152028874004902</v>
      </c>
      <c r="I333" s="109">
        <v>5.4226893781382604</v>
      </c>
      <c r="J333" s="109">
        <v>5.5039653803822004</v>
      </c>
      <c r="K333" s="109">
        <v>5.52759541700937</v>
      </c>
      <c r="L333" s="109">
        <v>5.5558338274557304</v>
      </c>
      <c r="M333" s="109">
        <v>5.6948152741987697</v>
      </c>
      <c r="N333" s="109">
        <v>5.8887</v>
      </c>
      <c r="O333" s="111">
        <v>6.1456999999999997</v>
      </c>
      <c r="P333" s="74"/>
      <c r="Q333" s="74"/>
      <c r="R333" s="74"/>
      <c r="S333" s="74"/>
      <c r="T333" s="74"/>
    </row>
    <row r="334" spans="1:20" ht="18.95" customHeight="1" x14ac:dyDescent="0.45">
      <c r="A334" s="74"/>
      <c r="B334" s="108">
        <v>36601</v>
      </c>
      <c r="C334" s="109">
        <v>4.08908971746314</v>
      </c>
      <c r="D334" s="109">
        <v>4.5834419499618804</v>
      </c>
      <c r="E334" s="109">
        <v>4.8107994360210098</v>
      </c>
      <c r="F334" s="109">
        <v>4.9783772496837999</v>
      </c>
      <c r="G334" s="109">
        <v>5.0951638135571997</v>
      </c>
      <c r="H334" s="109">
        <v>5.2506028874004897</v>
      </c>
      <c r="I334" s="109">
        <v>5.3618893781382599</v>
      </c>
      <c r="J334" s="109">
        <v>5.4455153803821998</v>
      </c>
      <c r="K334" s="109">
        <v>5.4678954170093697</v>
      </c>
      <c r="L334" s="109">
        <v>5.49568382745574</v>
      </c>
      <c r="M334" s="109">
        <v>5.6277652741987696</v>
      </c>
      <c r="N334" s="109">
        <v>5.8143000000000002</v>
      </c>
      <c r="O334" s="111">
        <v>6.0572999999999997</v>
      </c>
      <c r="P334" s="74"/>
      <c r="Q334" s="74"/>
      <c r="R334" s="74"/>
      <c r="S334" s="74"/>
      <c r="T334" s="74"/>
    </row>
    <row r="335" spans="1:20" ht="18.95" customHeight="1" x14ac:dyDescent="0.45">
      <c r="A335" s="74"/>
      <c r="B335" s="108">
        <v>36602</v>
      </c>
      <c r="C335" s="109">
        <v>4.0710897174631402</v>
      </c>
      <c r="D335" s="109">
        <v>4.5647919499618803</v>
      </c>
      <c r="E335" s="109">
        <v>4.7903494360210104</v>
      </c>
      <c r="F335" s="109">
        <v>4.9634272496838001</v>
      </c>
      <c r="G335" s="109">
        <v>5.0808638135572002</v>
      </c>
      <c r="H335" s="109">
        <v>5.2279028874004903</v>
      </c>
      <c r="I335" s="109">
        <v>5.3360893781382597</v>
      </c>
      <c r="J335" s="109">
        <v>5.4143153803821997</v>
      </c>
      <c r="K335" s="109">
        <v>5.4357954170093699</v>
      </c>
      <c r="L335" s="109">
        <v>5.4658338274557403</v>
      </c>
      <c r="M335" s="109">
        <v>5.5920152741987801</v>
      </c>
      <c r="N335" s="109">
        <v>5.7732999999999999</v>
      </c>
      <c r="O335" s="111">
        <v>6.0071000000000003</v>
      </c>
      <c r="P335" s="74"/>
      <c r="Q335" s="74"/>
      <c r="R335" s="74"/>
      <c r="S335" s="74"/>
      <c r="T335" s="74"/>
    </row>
    <row r="336" spans="1:20" ht="18.95" customHeight="1" x14ac:dyDescent="0.45">
      <c r="A336" s="74"/>
      <c r="B336" s="108">
        <v>36605</v>
      </c>
      <c r="C336" s="109">
        <v>4.0670897174631397</v>
      </c>
      <c r="D336" s="109">
        <v>4.5698419499618801</v>
      </c>
      <c r="E336" s="109">
        <v>4.7913994360210097</v>
      </c>
      <c r="F336" s="109">
        <v>4.9620772496837997</v>
      </c>
      <c r="G336" s="109">
        <v>5.0761138135571997</v>
      </c>
      <c r="H336" s="109">
        <v>5.2229528874004902</v>
      </c>
      <c r="I336" s="109">
        <v>5.3351393781382601</v>
      </c>
      <c r="J336" s="109">
        <v>5.4138153803822</v>
      </c>
      <c r="K336" s="109">
        <v>5.4369954170093697</v>
      </c>
      <c r="L336" s="109">
        <v>5.4648838274557301</v>
      </c>
      <c r="M336" s="109">
        <v>5.5896152741987697</v>
      </c>
      <c r="N336" s="109">
        <v>5.7656999999999998</v>
      </c>
      <c r="O336" s="111">
        <v>5.9939</v>
      </c>
      <c r="P336" s="74"/>
      <c r="Q336" s="74"/>
      <c r="R336" s="74"/>
      <c r="S336" s="74"/>
      <c r="T336" s="74"/>
    </row>
    <row r="337" spans="1:20" ht="18.95" customHeight="1" x14ac:dyDescent="0.45">
      <c r="A337" s="74"/>
      <c r="B337" s="108">
        <v>36606</v>
      </c>
      <c r="C337" s="109">
        <v>4.1100897174631399</v>
      </c>
      <c r="D337" s="109">
        <v>4.5378919499618799</v>
      </c>
      <c r="E337" s="109">
        <v>4.7603494360210101</v>
      </c>
      <c r="F337" s="109">
        <v>4.9310772496838</v>
      </c>
      <c r="G337" s="109">
        <v>5.0414138135571998</v>
      </c>
      <c r="H337" s="109">
        <v>5.19105288740049</v>
      </c>
      <c r="I337" s="109">
        <v>5.3125893781382603</v>
      </c>
      <c r="J337" s="109">
        <v>5.3946653803822002</v>
      </c>
      <c r="K337" s="109">
        <v>5.4196954170093701</v>
      </c>
      <c r="L337" s="109">
        <v>5.4464338274557402</v>
      </c>
      <c r="M337" s="109">
        <v>5.5706152741987802</v>
      </c>
      <c r="N337" s="109">
        <v>5.7491000000000003</v>
      </c>
      <c r="O337" s="111">
        <v>5.9779</v>
      </c>
      <c r="P337" s="74"/>
      <c r="Q337" s="74"/>
      <c r="R337" s="74"/>
      <c r="S337" s="74"/>
      <c r="T337" s="74"/>
    </row>
    <row r="338" spans="1:20" ht="18.95" customHeight="1" x14ac:dyDescent="0.45">
      <c r="A338" s="74"/>
      <c r="B338" s="108">
        <v>36607</v>
      </c>
      <c r="C338" s="109">
        <v>4.12108971746314</v>
      </c>
      <c r="D338" s="109">
        <v>4.5648919499618801</v>
      </c>
      <c r="E338" s="109">
        <v>4.7894494360210098</v>
      </c>
      <c r="F338" s="109">
        <v>4.9630272496838002</v>
      </c>
      <c r="G338" s="109">
        <v>5.0698138135572002</v>
      </c>
      <c r="H338" s="109">
        <v>5.2219528874004899</v>
      </c>
      <c r="I338" s="109">
        <v>5.3456393781382596</v>
      </c>
      <c r="J338" s="109">
        <v>5.4277153803821996</v>
      </c>
      <c r="K338" s="109">
        <v>5.4561454170093704</v>
      </c>
      <c r="L338" s="109">
        <v>5.4826338274557402</v>
      </c>
      <c r="M338" s="109">
        <v>5.6118152741987801</v>
      </c>
      <c r="N338" s="109">
        <v>5.7927</v>
      </c>
      <c r="O338" s="111">
        <v>6.0259999999999998</v>
      </c>
      <c r="P338" s="74"/>
      <c r="Q338" s="74"/>
      <c r="R338" s="74"/>
      <c r="S338" s="74"/>
      <c r="T338" s="74"/>
    </row>
    <row r="339" spans="1:20" ht="18.95" customHeight="1" x14ac:dyDescent="0.45">
      <c r="A339" s="74"/>
      <c r="B339" s="108">
        <v>36608</v>
      </c>
      <c r="C339" s="109">
        <v>4.1180897174631399</v>
      </c>
      <c r="D339" s="109">
        <v>4.5427919499618801</v>
      </c>
      <c r="E339" s="109">
        <v>4.75619943602101</v>
      </c>
      <c r="F339" s="109">
        <v>4.9205272496837997</v>
      </c>
      <c r="G339" s="109">
        <v>5.0245638135571999</v>
      </c>
      <c r="H339" s="109">
        <v>5.1689028874004901</v>
      </c>
      <c r="I339" s="109">
        <v>5.2915393781382596</v>
      </c>
      <c r="J339" s="109">
        <v>5.3693153803821998</v>
      </c>
      <c r="K339" s="109">
        <v>5.39839541700937</v>
      </c>
      <c r="L339" s="109">
        <v>5.4280338274557298</v>
      </c>
      <c r="M339" s="109">
        <v>5.5526652741987697</v>
      </c>
      <c r="N339" s="109">
        <v>5.7309999999999999</v>
      </c>
      <c r="O339" s="111">
        <v>5.9577</v>
      </c>
      <c r="P339" s="74"/>
      <c r="Q339" s="74"/>
      <c r="R339" s="74"/>
      <c r="S339" s="74"/>
      <c r="T339" s="74"/>
    </row>
    <row r="340" spans="1:20" ht="18.95" customHeight="1" x14ac:dyDescent="0.45">
      <c r="A340" s="74"/>
      <c r="B340" s="108">
        <v>36609</v>
      </c>
      <c r="C340" s="109">
        <v>4.1520897174631397</v>
      </c>
      <c r="D340" s="109">
        <v>4.58854194996188</v>
      </c>
      <c r="E340" s="109">
        <v>4.8051994360210104</v>
      </c>
      <c r="F340" s="109">
        <v>4.9722272496838</v>
      </c>
      <c r="G340" s="109">
        <v>5.0743638135572002</v>
      </c>
      <c r="H340" s="109">
        <v>5.2313028874004903</v>
      </c>
      <c r="I340" s="109">
        <v>5.3482893781382597</v>
      </c>
      <c r="J340" s="109">
        <v>5.4263653803822001</v>
      </c>
      <c r="K340" s="109">
        <v>5.4541954170093696</v>
      </c>
      <c r="L340" s="109">
        <v>5.4796338274557401</v>
      </c>
      <c r="M340" s="109">
        <v>5.6012652741987701</v>
      </c>
      <c r="N340" s="109">
        <v>5.7744999999999997</v>
      </c>
      <c r="O340" s="111">
        <v>5.9962</v>
      </c>
      <c r="P340" s="74"/>
      <c r="Q340" s="74"/>
      <c r="R340" s="74"/>
      <c r="S340" s="74"/>
      <c r="T340" s="74"/>
    </row>
    <row r="341" spans="1:20" ht="18.95" customHeight="1" x14ac:dyDescent="0.45">
      <c r="A341" s="74"/>
      <c r="B341" s="108">
        <v>36612</v>
      </c>
      <c r="C341" s="109">
        <v>4.1720897174631402</v>
      </c>
      <c r="D341" s="109">
        <v>4.6326419499618803</v>
      </c>
      <c r="E341" s="109">
        <v>4.8639494360210103</v>
      </c>
      <c r="F341" s="109">
        <v>5.0334772496838003</v>
      </c>
      <c r="G341" s="109">
        <v>5.1408138135571999</v>
      </c>
      <c r="H341" s="109">
        <v>5.2991528874004903</v>
      </c>
      <c r="I341" s="109">
        <v>5.4206893781382597</v>
      </c>
      <c r="J341" s="109">
        <v>5.5000653803821997</v>
      </c>
      <c r="K341" s="109">
        <v>5.5273954170093704</v>
      </c>
      <c r="L341" s="109">
        <v>5.5510838274557397</v>
      </c>
      <c r="M341" s="109">
        <v>5.6694152741987702</v>
      </c>
      <c r="N341" s="109">
        <v>5.8392999999999997</v>
      </c>
      <c r="O341" s="111">
        <v>6.0552000000000001</v>
      </c>
      <c r="P341" s="74"/>
      <c r="Q341" s="74"/>
      <c r="R341" s="74"/>
      <c r="S341" s="74"/>
      <c r="T341" s="74"/>
    </row>
    <row r="342" spans="1:20" ht="18.95" customHeight="1" x14ac:dyDescent="0.45">
      <c r="A342" s="74"/>
      <c r="B342" s="108">
        <v>36613</v>
      </c>
      <c r="C342" s="109">
        <v>4.1390897174631398</v>
      </c>
      <c r="D342" s="109">
        <v>4.5941919499618802</v>
      </c>
      <c r="E342" s="109">
        <v>4.8186494360210101</v>
      </c>
      <c r="F342" s="109">
        <v>4.9849272496837997</v>
      </c>
      <c r="G342" s="109">
        <v>5.0916638135571999</v>
      </c>
      <c r="H342" s="109">
        <v>5.2551528874004898</v>
      </c>
      <c r="I342" s="109">
        <v>5.37788937813826</v>
      </c>
      <c r="J342" s="109">
        <v>5.4545153803822002</v>
      </c>
      <c r="K342" s="109">
        <v>5.4802954170093701</v>
      </c>
      <c r="L342" s="109">
        <v>5.50263382745573</v>
      </c>
      <c r="M342" s="109">
        <v>5.63291527419877</v>
      </c>
      <c r="N342" s="109">
        <v>5.8171999999999997</v>
      </c>
      <c r="O342" s="111">
        <v>6.0526</v>
      </c>
      <c r="P342" s="74"/>
      <c r="Q342" s="74"/>
      <c r="R342" s="74"/>
      <c r="S342" s="74"/>
      <c r="T342" s="74"/>
    </row>
    <row r="343" spans="1:20" ht="18.95" customHeight="1" x14ac:dyDescent="0.45">
      <c r="A343" s="74"/>
      <c r="B343" s="108">
        <v>36614</v>
      </c>
      <c r="C343" s="109">
        <v>4.16108971746314</v>
      </c>
      <c r="D343" s="109">
        <v>4.6214919499618796</v>
      </c>
      <c r="E343" s="109">
        <v>4.85149943602101</v>
      </c>
      <c r="F343" s="109">
        <v>5.0140272496838003</v>
      </c>
      <c r="G343" s="109">
        <v>5.1263638135571998</v>
      </c>
      <c r="H343" s="109">
        <v>5.2906528874004897</v>
      </c>
      <c r="I343" s="109">
        <v>5.4122893781382597</v>
      </c>
      <c r="J343" s="109">
        <v>5.4874653803821998</v>
      </c>
      <c r="K343" s="109">
        <v>5.5171954170093702</v>
      </c>
      <c r="L343" s="109">
        <v>5.5401838274557402</v>
      </c>
      <c r="M343" s="109">
        <v>5.6784152741987697</v>
      </c>
      <c r="N343" s="109">
        <v>5.8746</v>
      </c>
      <c r="O343" s="111">
        <v>6.1303000000000001</v>
      </c>
      <c r="P343" s="74"/>
      <c r="Q343" s="74"/>
      <c r="R343" s="74"/>
      <c r="S343" s="74"/>
      <c r="T343" s="74"/>
    </row>
    <row r="344" spans="1:20" ht="18.95" customHeight="1" x14ac:dyDescent="0.45">
      <c r="A344" s="74"/>
      <c r="B344" s="108">
        <v>36615</v>
      </c>
      <c r="C344" s="109">
        <v>4.13708971746314</v>
      </c>
      <c r="D344" s="109">
        <v>4.5796419499618803</v>
      </c>
      <c r="E344" s="109">
        <v>4.8010494360210103</v>
      </c>
      <c r="F344" s="109">
        <v>4.9723772496837997</v>
      </c>
      <c r="G344" s="109">
        <v>5.0788638135572004</v>
      </c>
      <c r="H344" s="109">
        <v>5.2427028874004904</v>
      </c>
      <c r="I344" s="109">
        <v>5.36338937813826</v>
      </c>
      <c r="J344" s="109">
        <v>5.4432153803821999</v>
      </c>
      <c r="K344" s="109">
        <v>5.4692954170093699</v>
      </c>
      <c r="L344" s="109">
        <v>5.4891838274557401</v>
      </c>
      <c r="M344" s="109">
        <v>5.6316152741987802</v>
      </c>
      <c r="N344" s="109">
        <v>5.8311999999999999</v>
      </c>
      <c r="O344" s="111">
        <v>6.0892999999999997</v>
      </c>
      <c r="P344" s="74"/>
      <c r="Q344" s="74"/>
      <c r="R344" s="74"/>
      <c r="S344" s="74"/>
      <c r="T344" s="74"/>
    </row>
    <row r="345" spans="1:20" ht="18.95" customHeight="1" x14ac:dyDescent="0.45">
      <c r="A345" s="74"/>
      <c r="B345" s="108">
        <v>36616</v>
      </c>
      <c r="C345" s="109">
        <v>4.1250897174631396</v>
      </c>
      <c r="D345" s="109">
        <v>4.55539194996188</v>
      </c>
      <c r="E345" s="109">
        <v>4.7733994360210099</v>
      </c>
      <c r="F345" s="109">
        <v>4.9364772496837999</v>
      </c>
      <c r="G345" s="109">
        <v>5.0434638135572003</v>
      </c>
      <c r="H345" s="109">
        <v>5.2021528874004899</v>
      </c>
      <c r="I345" s="109">
        <v>5.3257393781382598</v>
      </c>
      <c r="J345" s="109">
        <v>5.3988653803822002</v>
      </c>
      <c r="K345" s="109">
        <v>5.4246454170093701</v>
      </c>
      <c r="L345" s="109">
        <v>5.4464338274557296</v>
      </c>
      <c r="M345" s="109">
        <v>5.5867652741987701</v>
      </c>
      <c r="N345" s="109">
        <v>5.7796000000000003</v>
      </c>
      <c r="O345" s="111">
        <v>6.0289999999999999</v>
      </c>
      <c r="P345" s="74"/>
      <c r="Q345" s="74"/>
      <c r="R345" s="74"/>
      <c r="S345" s="74"/>
      <c r="T345" s="74"/>
    </row>
    <row r="346" spans="1:20" ht="18.95" customHeight="1" x14ac:dyDescent="0.45">
      <c r="A346" s="74"/>
      <c r="B346" s="108">
        <v>36619</v>
      </c>
      <c r="C346" s="109">
        <v>4.1230897174631398</v>
      </c>
      <c r="D346" s="109">
        <v>4.53709194996188</v>
      </c>
      <c r="E346" s="109">
        <v>4.7580494360210102</v>
      </c>
      <c r="F346" s="109">
        <v>4.9202772496838003</v>
      </c>
      <c r="G346" s="109">
        <v>5.0262138135571997</v>
      </c>
      <c r="H346" s="109">
        <v>5.1837528874004901</v>
      </c>
      <c r="I346" s="109">
        <v>5.3030893781382602</v>
      </c>
      <c r="J346" s="109">
        <v>5.3769653803821997</v>
      </c>
      <c r="K346" s="109">
        <v>5.40219541700937</v>
      </c>
      <c r="L346" s="109">
        <v>5.4236338274557401</v>
      </c>
      <c r="M346" s="109">
        <v>5.5675152741987697</v>
      </c>
      <c r="N346" s="109">
        <v>5.7601000000000004</v>
      </c>
      <c r="O346" s="111">
        <v>6.0061999999999998</v>
      </c>
      <c r="P346" s="74"/>
      <c r="Q346" s="74"/>
      <c r="R346" s="74"/>
      <c r="S346" s="74"/>
      <c r="T346" s="74"/>
    </row>
    <row r="347" spans="1:20" ht="18.95" customHeight="1" x14ac:dyDescent="0.45">
      <c r="A347" s="74"/>
      <c r="B347" s="108">
        <v>36620</v>
      </c>
      <c r="C347" s="109">
        <v>4.1180897174631399</v>
      </c>
      <c r="D347" s="109">
        <v>4.5294419499618801</v>
      </c>
      <c r="E347" s="109">
        <v>4.7571494360210096</v>
      </c>
      <c r="F347" s="109">
        <v>4.9240272496837996</v>
      </c>
      <c r="G347" s="109">
        <v>5.0317638135572</v>
      </c>
      <c r="H347" s="109">
        <v>5.1887028874004901</v>
      </c>
      <c r="I347" s="109">
        <v>5.3023893781382601</v>
      </c>
      <c r="J347" s="109">
        <v>5.3684153803822001</v>
      </c>
      <c r="K347" s="109">
        <v>5.3943454170093696</v>
      </c>
      <c r="L347" s="109">
        <v>5.4163338274557402</v>
      </c>
      <c r="M347" s="109">
        <v>5.5626152741987704</v>
      </c>
      <c r="N347" s="109">
        <v>5.7545000000000002</v>
      </c>
      <c r="O347" s="111">
        <v>5.9988000000000001</v>
      </c>
      <c r="P347" s="74"/>
      <c r="Q347" s="74"/>
      <c r="R347" s="74"/>
      <c r="S347" s="74"/>
      <c r="T347" s="74"/>
    </row>
    <row r="348" spans="1:20" ht="18.95" customHeight="1" x14ac:dyDescent="0.45">
      <c r="A348" s="74"/>
      <c r="B348" s="108">
        <v>36621</v>
      </c>
      <c r="C348" s="109">
        <v>4.0480897174631396</v>
      </c>
      <c r="D348" s="109">
        <v>4.4354919499618797</v>
      </c>
      <c r="E348" s="109">
        <v>4.6697494360210099</v>
      </c>
      <c r="F348" s="109">
        <v>4.8400272496837999</v>
      </c>
      <c r="G348" s="109">
        <v>4.9508638135572003</v>
      </c>
      <c r="H348" s="109">
        <v>5.1258528874004901</v>
      </c>
      <c r="I348" s="109">
        <v>5.2472893781382597</v>
      </c>
      <c r="J348" s="109">
        <v>5.3230153803822002</v>
      </c>
      <c r="K348" s="109">
        <v>5.3447954170093697</v>
      </c>
      <c r="L348" s="109">
        <v>5.3645338274557401</v>
      </c>
      <c r="M348" s="109">
        <v>5.5333152741987703</v>
      </c>
      <c r="N348" s="109">
        <v>5.7518000000000002</v>
      </c>
      <c r="O348" s="111">
        <v>6.0312000000000001</v>
      </c>
      <c r="P348" s="74"/>
      <c r="Q348" s="74"/>
      <c r="R348" s="74"/>
      <c r="S348" s="74"/>
      <c r="T348" s="74"/>
    </row>
    <row r="349" spans="1:20" ht="18.95" customHeight="1" x14ac:dyDescent="0.45">
      <c r="A349" s="74"/>
      <c r="B349" s="108">
        <v>36622</v>
      </c>
      <c r="C349" s="109">
        <v>4.0990897174631398</v>
      </c>
      <c r="D349" s="109">
        <v>4.5056919499618804</v>
      </c>
      <c r="E349" s="109">
        <v>4.7441494360210097</v>
      </c>
      <c r="F349" s="109">
        <v>4.9220272496837998</v>
      </c>
      <c r="G349" s="109">
        <v>5.0311638135571997</v>
      </c>
      <c r="H349" s="109">
        <v>5.2006028874004899</v>
      </c>
      <c r="I349" s="109">
        <v>5.3188393781382599</v>
      </c>
      <c r="J349" s="109">
        <v>5.3899153803821997</v>
      </c>
      <c r="K349" s="109">
        <v>5.41249541700937</v>
      </c>
      <c r="L349" s="109">
        <v>5.4338338274557403</v>
      </c>
      <c r="M349" s="109">
        <v>5.59216527419877</v>
      </c>
      <c r="N349" s="109">
        <v>5.7972000000000001</v>
      </c>
      <c r="O349" s="111">
        <v>6.0564</v>
      </c>
      <c r="P349" s="74"/>
      <c r="Q349" s="74"/>
      <c r="R349" s="74"/>
      <c r="S349" s="74"/>
      <c r="T349" s="74"/>
    </row>
    <row r="350" spans="1:20" ht="18.95" customHeight="1" x14ac:dyDescent="0.45">
      <c r="A350" s="74"/>
      <c r="B350" s="108">
        <v>36623</v>
      </c>
      <c r="C350" s="109">
        <v>4.1120897174631397</v>
      </c>
      <c r="D350" s="109">
        <v>4.5155419499618796</v>
      </c>
      <c r="E350" s="109">
        <v>4.7416994360210101</v>
      </c>
      <c r="F350" s="109">
        <v>4.9122272496838004</v>
      </c>
      <c r="G350" s="109">
        <v>5.0220638135572004</v>
      </c>
      <c r="H350" s="109">
        <v>5.1846528874004898</v>
      </c>
      <c r="I350" s="109">
        <v>5.3024393781382599</v>
      </c>
      <c r="J350" s="109">
        <v>5.3686153803821997</v>
      </c>
      <c r="K350" s="109">
        <v>5.3920954170093696</v>
      </c>
      <c r="L350" s="109">
        <v>5.4093838274557404</v>
      </c>
      <c r="M350" s="109">
        <v>5.5610652741987696</v>
      </c>
      <c r="N350" s="109">
        <v>5.7553999999999998</v>
      </c>
      <c r="O350" s="111">
        <v>5.9969000000000001</v>
      </c>
      <c r="P350" s="74"/>
      <c r="Q350" s="74"/>
      <c r="R350" s="74"/>
      <c r="S350" s="74"/>
      <c r="T350" s="74"/>
    </row>
    <row r="351" spans="1:20" ht="18.95" customHeight="1" x14ac:dyDescent="0.45">
      <c r="A351" s="74"/>
      <c r="B351" s="108">
        <v>36626</v>
      </c>
      <c r="C351" s="109">
        <v>4.1420897174631399</v>
      </c>
      <c r="D351" s="109">
        <v>4.5394419499618799</v>
      </c>
      <c r="E351" s="109">
        <v>4.7524494360210099</v>
      </c>
      <c r="F351" s="109">
        <v>4.9067772496837998</v>
      </c>
      <c r="G351" s="109">
        <v>5.0113638135571996</v>
      </c>
      <c r="H351" s="109">
        <v>5.1662028874004902</v>
      </c>
      <c r="I351" s="109">
        <v>5.2804893781382596</v>
      </c>
      <c r="J351" s="109">
        <v>5.3437653803821998</v>
      </c>
      <c r="K351" s="109">
        <v>5.3653454170093697</v>
      </c>
      <c r="L351" s="109">
        <v>5.38528382745573</v>
      </c>
      <c r="M351" s="109">
        <v>5.5308152741987699</v>
      </c>
      <c r="N351" s="109">
        <v>5.7161999999999997</v>
      </c>
      <c r="O351" s="111">
        <v>5.9463999999999997</v>
      </c>
      <c r="P351" s="74"/>
      <c r="Q351" s="74"/>
      <c r="R351" s="74"/>
      <c r="S351" s="74"/>
      <c r="T351" s="74"/>
    </row>
    <row r="352" spans="1:20" ht="18.95" customHeight="1" x14ac:dyDescent="0.45">
      <c r="A352" s="74"/>
      <c r="B352" s="108">
        <v>36627</v>
      </c>
      <c r="C352" s="109">
        <v>4.1410897174631396</v>
      </c>
      <c r="D352" s="109">
        <v>4.5303419499618798</v>
      </c>
      <c r="E352" s="109">
        <v>4.7454994360210101</v>
      </c>
      <c r="F352" s="109">
        <v>4.8928772496838002</v>
      </c>
      <c r="G352" s="109">
        <v>4.9998138135571999</v>
      </c>
      <c r="H352" s="109">
        <v>5.1601028874004902</v>
      </c>
      <c r="I352" s="109">
        <v>5.2774893781382604</v>
      </c>
      <c r="J352" s="109">
        <v>5.3425153803822001</v>
      </c>
      <c r="K352" s="109">
        <v>5.36334541700937</v>
      </c>
      <c r="L352" s="109">
        <v>5.3831838274557304</v>
      </c>
      <c r="M352" s="109">
        <v>5.5366652741987696</v>
      </c>
      <c r="N352" s="109">
        <v>5.7286999999999999</v>
      </c>
      <c r="O352" s="111">
        <v>5.9477000000000002</v>
      </c>
      <c r="P352" s="74"/>
      <c r="Q352" s="74"/>
      <c r="R352" s="74"/>
      <c r="S352" s="74"/>
      <c r="T352" s="74"/>
    </row>
    <row r="353" spans="1:20" ht="18.95" customHeight="1" x14ac:dyDescent="0.45">
      <c r="A353" s="74"/>
      <c r="B353" s="108">
        <v>36628</v>
      </c>
      <c r="C353" s="109">
        <v>4.1690897174631401</v>
      </c>
      <c r="D353" s="109">
        <v>4.56189194996188</v>
      </c>
      <c r="E353" s="109">
        <v>4.7762494360210104</v>
      </c>
      <c r="F353" s="109">
        <v>4.9207772496838</v>
      </c>
      <c r="G353" s="109">
        <v>5.0281638135572004</v>
      </c>
      <c r="H353" s="109">
        <v>5.18645288740049</v>
      </c>
      <c r="I353" s="109">
        <v>5.3028893781382598</v>
      </c>
      <c r="J353" s="109">
        <v>5.3695653803822001</v>
      </c>
      <c r="K353" s="109">
        <v>5.3882954170093704</v>
      </c>
      <c r="L353" s="109">
        <v>5.40548382745573</v>
      </c>
      <c r="M353" s="109">
        <v>5.5538652741987704</v>
      </c>
      <c r="N353" s="109">
        <v>5.7390999999999996</v>
      </c>
      <c r="O353" s="111">
        <v>5.9633000000000003</v>
      </c>
      <c r="P353" s="74"/>
      <c r="Q353" s="74"/>
      <c r="R353" s="74"/>
      <c r="S353" s="74"/>
      <c r="T353" s="74"/>
    </row>
    <row r="354" spans="1:20" ht="18.95" customHeight="1" x14ac:dyDescent="0.45">
      <c r="A354" s="74"/>
      <c r="B354" s="108">
        <v>36629</v>
      </c>
      <c r="C354" s="109">
        <v>4.1680897174631397</v>
      </c>
      <c r="D354" s="109">
        <v>4.5772919499618796</v>
      </c>
      <c r="E354" s="109">
        <v>4.7985994360210098</v>
      </c>
      <c r="F354" s="109">
        <v>4.9444272496838</v>
      </c>
      <c r="G354" s="109">
        <v>5.0518638135572003</v>
      </c>
      <c r="H354" s="109">
        <v>5.2049528874004896</v>
      </c>
      <c r="I354" s="109">
        <v>5.3169893781382598</v>
      </c>
      <c r="J354" s="109">
        <v>5.3820153803822004</v>
      </c>
      <c r="K354" s="109">
        <v>5.4034454170093698</v>
      </c>
      <c r="L354" s="109">
        <v>5.4173338274557299</v>
      </c>
      <c r="M354" s="109">
        <v>5.5609652741987698</v>
      </c>
      <c r="N354" s="109">
        <v>5.7390999999999996</v>
      </c>
      <c r="O354" s="111">
        <v>5.9562999999999997</v>
      </c>
      <c r="P354" s="74"/>
      <c r="Q354" s="74"/>
      <c r="R354" s="74"/>
      <c r="S354" s="74"/>
      <c r="T354" s="74"/>
    </row>
    <row r="355" spans="1:20" ht="18.95" customHeight="1" x14ac:dyDescent="0.45">
      <c r="A355" s="74"/>
      <c r="B355" s="108">
        <v>36630</v>
      </c>
      <c r="C355" s="109">
        <v>4.1740897174631399</v>
      </c>
      <c r="D355" s="109">
        <v>4.5916419499618799</v>
      </c>
      <c r="E355" s="109">
        <v>4.8241494360210098</v>
      </c>
      <c r="F355" s="109">
        <v>4.9826772496837997</v>
      </c>
      <c r="G355" s="109">
        <v>5.0940138135571997</v>
      </c>
      <c r="H355" s="109">
        <v>5.2445528874004896</v>
      </c>
      <c r="I355" s="109">
        <v>5.3629393781382602</v>
      </c>
      <c r="J355" s="109">
        <v>5.4260653803821999</v>
      </c>
      <c r="K355" s="109">
        <v>5.4466454170093703</v>
      </c>
      <c r="L355" s="109">
        <v>5.4608338274557298</v>
      </c>
      <c r="M355" s="109">
        <v>5.6082652741987697</v>
      </c>
      <c r="N355" s="109">
        <v>5.7919</v>
      </c>
      <c r="O355" s="111">
        <v>6.0194999999999999</v>
      </c>
      <c r="P355" s="74"/>
      <c r="Q355" s="74"/>
      <c r="R355" s="74"/>
      <c r="S355" s="74"/>
      <c r="T355" s="74"/>
    </row>
    <row r="356" spans="1:20" ht="18.95" customHeight="1" x14ac:dyDescent="0.45">
      <c r="A356" s="74"/>
      <c r="B356" s="108">
        <v>36633</v>
      </c>
      <c r="C356" s="109">
        <v>4.1600897174631397</v>
      </c>
      <c r="D356" s="109">
        <v>4.5616419499618797</v>
      </c>
      <c r="E356" s="109">
        <v>4.7952494360210096</v>
      </c>
      <c r="F356" s="109">
        <v>4.9578772496837997</v>
      </c>
      <c r="G356" s="109">
        <v>5.0674638135572003</v>
      </c>
      <c r="H356" s="109">
        <v>5.2227528874004898</v>
      </c>
      <c r="I356" s="109">
        <v>5.3454393781382601</v>
      </c>
      <c r="J356" s="109">
        <v>5.4132153803821996</v>
      </c>
      <c r="K356" s="109">
        <v>5.4356454170093702</v>
      </c>
      <c r="L356" s="109">
        <v>5.4520838274557404</v>
      </c>
      <c r="M356" s="109">
        <v>5.6048652741987697</v>
      </c>
      <c r="N356" s="109">
        <v>5.7911000000000001</v>
      </c>
      <c r="O356" s="111">
        <v>6.0212000000000003</v>
      </c>
      <c r="P356" s="74"/>
      <c r="Q356" s="74"/>
      <c r="R356" s="74"/>
      <c r="S356" s="74"/>
      <c r="T356" s="74"/>
    </row>
    <row r="357" spans="1:20" ht="18.95" customHeight="1" x14ac:dyDescent="0.45">
      <c r="A357" s="74"/>
      <c r="B357" s="108">
        <v>36634</v>
      </c>
      <c r="C357" s="109">
        <v>4.1880897174631402</v>
      </c>
      <c r="D357" s="109">
        <v>4.5803419499618796</v>
      </c>
      <c r="E357" s="109">
        <v>4.8158494360210096</v>
      </c>
      <c r="F357" s="109">
        <v>4.9774272496838003</v>
      </c>
      <c r="G357" s="109">
        <v>5.0910638135572004</v>
      </c>
      <c r="H357" s="109">
        <v>5.2470028874004901</v>
      </c>
      <c r="I357" s="109">
        <v>5.3720893781382602</v>
      </c>
      <c r="J357" s="109">
        <v>5.4405153803822</v>
      </c>
      <c r="K357" s="109">
        <v>5.4651454170093698</v>
      </c>
      <c r="L357" s="109">
        <v>5.4789838274557301</v>
      </c>
      <c r="M357" s="109">
        <v>5.6277152741987697</v>
      </c>
      <c r="N357" s="109">
        <v>5.8112000000000004</v>
      </c>
      <c r="O357" s="111">
        <v>6.0407000000000002</v>
      </c>
      <c r="P357" s="74"/>
      <c r="Q357" s="74"/>
      <c r="R357" s="74"/>
      <c r="S357" s="74"/>
      <c r="T357" s="74"/>
    </row>
    <row r="358" spans="1:20" ht="18.95" customHeight="1" x14ac:dyDescent="0.45">
      <c r="A358" s="74"/>
      <c r="B358" s="108">
        <v>36635</v>
      </c>
      <c r="C358" s="109">
        <v>4.2110897174631399</v>
      </c>
      <c r="D358" s="109">
        <v>4.6080419499618799</v>
      </c>
      <c r="E358" s="109">
        <v>4.8446994360210098</v>
      </c>
      <c r="F358" s="109">
        <v>5.0054272496837999</v>
      </c>
      <c r="G358" s="109">
        <v>5.1188638135572004</v>
      </c>
      <c r="H358" s="109">
        <v>5.27715288740049</v>
      </c>
      <c r="I358" s="109">
        <v>5.3980393781382601</v>
      </c>
      <c r="J358" s="109">
        <v>5.4645153803822</v>
      </c>
      <c r="K358" s="109">
        <v>5.4909454170093701</v>
      </c>
      <c r="L358" s="109">
        <v>5.5071838274557301</v>
      </c>
      <c r="M358" s="109">
        <v>5.6534652741987701</v>
      </c>
      <c r="N358" s="109">
        <v>5.8372000000000002</v>
      </c>
      <c r="O358" s="111">
        <v>6.0651000000000002</v>
      </c>
      <c r="P358" s="74"/>
      <c r="Q358" s="74"/>
      <c r="R358" s="74"/>
      <c r="S358" s="74"/>
      <c r="T358" s="74"/>
    </row>
    <row r="359" spans="1:20" ht="18.95" customHeight="1" x14ac:dyDescent="0.45">
      <c r="A359" s="74"/>
      <c r="B359" s="108">
        <v>36636</v>
      </c>
      <c r="C359" s="109">
        <v>4.2650897174631401</v>
      </c>
      <c r="D359" s="109">
        <v>4.6592419499618796</v>
      </c>
      <c r="E359" s="109">
        <v>4.8848494360210104</v>
      </c>
      <c r="F359" s="109">
        <v>5.0417772496837996</v>
      </c>
      <c r="G359" s="109">
        <v>5.1525138135572002</v>
      </c>
      <c r="H359" s="109">
        <v>5.3029028874004904</v>
      </c>
      <c r="I359" s="109">
        <v>5.4157393781382597</v>
      </c>
      <c r="J359" s="109">
        <v>5.4777153803822003</v>
      </c>
      <c r="K359" s="109">
        <v>5.5037454170093696</v>
      </c>
      <c r="L359" s="109">
        <v>5.5185338274557401</v>
      </c>
      <c r="M359" s="109">
        <v>5.6632652741987703</v>
      </c>
      <c r="N359" s="109">
        <v>5.8432000000000004</v>
      </c>
      <c r="O359" s="111">
        <v>6.0612000000000004</v>
      </c>
      <c r="P359" s="74"/>
      <c r="Q359" s="74"/>
      <c r="R359" s="74"/>
      <c r="S359" s="74"/>
      <c r="T359" s="74"/>
    </row>
    <row r="360" spans="1:20" ht="18.95" customHeight="1" x14ac:dyDescent="0.45">
      <c r="A360" s="74"/>
      <c r="B360" s="108">
        <v>36637</v>
      </c>
      <c r="C360" s="109">
        <v>4.2650897174631401</v>
      </c>
      <c r="D360" s="109">
        <v>4.6775919499618803</v>
      </c>
      <c r="E360" s="109">
        <v>4.90254943602101</v>
      </c>
      <c r="F360" s="109">
        <v>5.0589272496837996</v>
      </c>
      <c r="G360" s="109">
        <v>5.1681138135572002</v>
      </c>
      <c r="H360" s="109">
        <v>5.3131028874004897</v>
      </c>
      <c r="I360" s="109">
        <v>5.4245393781382596</v>
      </c>
      <c r="J360" s="109">
        <v>5.4802153803821998</v>
      </c>
      <c r="K360" s="109">
        <v>5.5123954170093699</v>
      </c>
      <c r="L360" s="109">
        <v>5.5264838274557304</v>
      </c>
      <c r="M360" s="109">
        <v>5.6724152741987703</v>
      </c>
      <c r="N360" s="109">
        <v>5.8516000000000004</v>
      </c>
      <c r="O360" s="111">
        <v>6.07</v>
      </c>
      <c r="P360" s="74"/>
      <c r="Q360" s="74"/>
      <c r="R360" s="74"/>
      <c r="S360" s="74"/>
      <c r="T360" s="74"/>
    </row>
    <row r="361" spans="1:20" ht="18.95" customHeight="1" x14ac:dyDescent="0.45">
      <c r="A361" s="74"/>
      <c r="B361" s="108">
        <v>36640</v>
      </c>
      <c r="C361" s="109">
        <v>4.2760897174631403</v>
      </c>
      <c r="D361" s="109">
        <v>4.6640419499618799</v>
      </c>
      <c r="E361" s="109">
        <v>4.8887494360210102</v>
      </c>
      <c r="F361" s="109">
        <v>5.0467772496838004</v>
      </c>
      <c r="G361" s="109">
        <v>5.1518138135572</v>
      </c>
      <c r="H361" s="109">
        <v>5.3558528874004896</v>
      </c>
      <c r="I361" s="109">
        <v>5.4207393781382596</v>
      </c>
      <c r="J361" s="109">
        <v>5.4785653803822001</v>
      </c>
      <c r="K361" s="109">
        <v>5.5041954170093703</v>
      </c>
      <c r="L361" s="109">
        <v>5.51753382745573</v>
      </c>
      <c r="M361" s="109">
        <v>5.6665152741987699</v>
      </c>
      <c r="N361" s="109">
        <v>5.8461999999999996</v>
      </c>
      <c r="O361" s="111">
        <v>6.0677000000000003</v>
      </c>
      <c r="P361" s="74"/>
      <c r="Q361" s="74"/>
      <c r="R361" s="74"/>
      <c r="S361" s="74"/>
      <c r="T361" s="74"/>
    </row>
    <row r="362" spans="1:20" ht="18.95" customHeight="1" x14ac:dyDescent="0.45">
      <c r="A362" s="74"/>
      <c r="B362" s="108">
        <v>36641</v>
      </c>
      <c r="C362" s="109">
        <v>4.3250897174631397</v>
      </c>
      <c r="D362" s="109">
        <v>4.7067919499618798</v>
      </c>
      <c r="E362" s="109">
        <v>4.9306994360210101</v>
      </c>
      <c r="F362" s="109">
        <v>5.0862772496837998</v>
      </c>
      <c r="G362" s="109">
        <v>5.1966138135572004</v>
      </c>
      <c r="H362" s="109">
        <v>5.3501028874004897</v>
      </c>
      <c r="I362" s="109">
        <v>5.4585393781382603</v>
      </c>
      <c r="J362" s="109">
        <v>5.5215653803822002</v>
      </c>
      <c r="K362" s="109">
        <v>5.5467954170093696</v>
      </c>
      <c r="L362" s="109">
        <v>5.5602838274557396</v>
      </c>
      <c r="M362" s="109">
        <v>5.7022652741987701</v>
      </c>
      <c r="N362" s="109">
        <v>5.8752000000000004</v>
      </c>
      <c r="O362" s="111">
        <v>6.0914000000000001</v>
      </c>
      <c r="P362" s="74"/>
      <c r="Q362" s="74"/>
      <c r="R362" s="74"/>
      <c r="S362" s="74"/>
      <c r="T362" s="74"/>
    </row>
    <row r="363" spans="1:20" ht="18.95" customHeight="1" x14ac:dyDescent="0.45">
      <c r="A363" s="74"/>
      <c r="B363" s="108">
        <v>36642</v>
      </c>
      <c r="C363" s="109">
        <v>4.2980897174631396</v>
      </c>
      <c r="D363" s="109">
        <v>4.6855419499618796</v>
      </c>
      <c r="E363" s="109">
        <v>4.9009994360210101</v>
      </c>
      <c r="F363" s="109">
        <v>5.0420272496837999</v>
      </c>
      <c r="G363" s="109">
        <v>5.1532638135572002</v>
      </c>
      <c r="H363" s="109">
        <v>5.3028028874004898</v>
      </c>
      <c r="I363" s="109">
        <v>5.4061893781382597</v>
      </c>
      <c r="J363" s="109">
        <v>5.4641653803821999</v>
      </c>
      <c r="K363" s="109">
        <v>5.4871454170093701</v>
      </c>
      <c r="L363" s="109">
        <v>5.4990838274557401</v>
      </c>
      <c r="M363" s="109">
        <v>5.64016527419877</v>
      </c>
      <c r="N363" s="109">
        <v>5.8122999999999996</v>
      </c>
      <c r="O363" s="111">
        <v>6.0251999999999999</v>
      </c>
      <c r="P363" s="74"/>
      <c r="Q363" s="74"/>
      <c r="R363" s="74"/>
      <c r="S363" s="74"/>
      <c r="T363" s="74"/>
    </row>
    <row r="364" spans="1:20" ht="18.95" customHeight="1" x14ac:dyDescent="0.45">
      <c r="A364" s="74"/>
      <c r="B364" s="108">
        <v>36643</v>
      </c>
      <c r="C364" s="109">
        <v>4.3370897174631402</v>
      </c>
      <c r="D364" s="109">
        <v>4.72649194996188</v>
      </c>
      <c r="E364" s="109">
        <v>4.9339494360210097</v>
      </c>
      <c r="F364" s="109">
        <v>5.0694272496838</v>
      </c>
      <c r="G364" s="109">
        <v>5.1757138135572003</v>
      </c>
      <c r="H364" s="109">
        <v>5.3230028874004898</v>
      </c>
      <c r="I364" s="109">
        <v>5.42283937813826</v>
      </c>
      <c r="J364" s="109">
        <v>5.4808653803822001</v>
      </c>
      <c r="K364" s="109">
        <v>5.5094954170093704</v>
      </c>
      <c r="L364" s="109">
        <v>5.5173338274557304</v>
      </c>
      <c r="M364" s="109">
        <v>5.65921527419877</v>
      </c>
      <c r="N364" s="109">
        <v>5.8281999999999998</v>
      </c>
      <c r="O364" s="111">
        <v>6.0396000000000001</v>
      </c>
      <c r="P364" s="74"/>
      <c r="Q364" s="74"/>
      <c r="R364" s="74"/>
      <c r="S364" s="74"/>
      <c r="T364" s="74"/>
    </row>
    <row r="365" spans="1:20" ht="18.95" customHeight="1" x14ac:dyDescent="0.45">
      <c r="A365" s="74"/>
      <c r="B365" s="108">
        <v>36644</v>
      </c>
      <c r="C365" s="109">
        <v>4.3500897174631401</v>
      </c>
      <c r="D365" s="109">
        <v>4.7418419499618798</v>
      </c>
      <c r="E365" s="109">
        <v>4.94674943602101</v>
      </c>
      <c r="F365" s="109">
        <v>5.0776272496838004</v>
      </c>
      <c r="G365" s="109">
        <v>5.1846638135571999</v>
      </c>
      <c r="H365" s="109">
        <v>5.3247528874004901</v>
      </c>
      <c r="I365" s="109">
        <v>5.4185393781382603</v>
      </c>
      <c r="J365" s="109">
        <v>5.4760153803821998</v>
      </c>
      <c r="K365" s="109">
        <v>5.5022954170093703</v>
      </c>
      <c r="L365" s="109">
        <v>5.51208382745574</v>
      </c>
      <c r="M365" s="109">
        <v>5.6454652741987701</v>
      </c>
      <c r="N365" s="109">
        <v>5.8052000000000001</v>
      </c>
      <c r="O365" s="111">
        <v>6.0022000000000002</v>
      </c>
      <c r="P365" s="74"/>
      <c r="Q365" s="74"/>
      <c r="R365" s="74"/>
      <c r="S365" s="74"/>
      <c r="T365" s="74"/>
    </row>
    <row r="366" spans="1:20" ht="18.95" customHeight="1" x14ac:dyDescent="0.45">
      <c r="A366" s="74"/>
      <c r="B366" s="108">
        <v>36647</v>
      </c>
      <c r="C366" s="109">
        <v>4.3560897174631403</v>
      </c>
      <c r="D366" s="109">
        <v>4.7495419499618796</v>
      </c>
      <c r="E366" s="109">
        <v>4.9561994360210102</v>
      </c>
      <c r="F366" s="109">
        <v>5.0873772496837999</v>
      </c>
      <c r="G366" s="109">
        <v>5.1868638135572001</v>
      </c>
      <c r="H366" s="109">
        <v>5.3241528874004898</v>
      </c>
      <c r="I366" s="109">
        <v>5.4180393781382596</v>
      </c>
      <c r="J366" s="109">
        <v>5.4751153803822001</v>
      </c>
      <c r="K366" s="109">
        <v>5.4987954170093696</v>
      </c>
      <c r="L366" s="109">
        <v>5.5106338274557398</v>
      </c>
      <c r="M366" s="109">
        <v>5.6435652741987701</v>
      </c>
      <c r="N366" s="109">
        <v>5.8026999999999997</v>
      </c>
      <c r="O366" s="111">
        <v>5.9988999999999999</v>
      </c>
      <c r="P366" s="74"/>
      <c r="Q366" s="74"/>
      <c r="R366" s="74"/>
      <c r="S366" s="74"/>
      <c r="T366" s="74"/>
    </row>
    <row r="367" spans="1:20" ht="18.95" customHeight="1" x14ac:dyDescent="0.45">
      <c r="A367" s="74"/>
      <c r="B367" s="108">
        <v>36648</v>
      </c>
      <c r="C367" s="109">
        <v>4.4330897174631403</v>
      </c>
      <c r="D367" s="109">
        <v>4.8361419499618803</v>
      </c>
      <c r="E367" s="109">
        <v>5.0380494360210104</v>
      </c>
      <c r="F367" s="109">
        <v>5.1634272496838003</v>
      </c>
      <c r="G367" s="109">
        <v>5.2678138135571997</v>
      </c>
      <c r="H367" s="109">
        <v>5.3933528874004901</v>
      </c>
      <c r="I367" s="109">
        <v>5.4718893781382603</v>
      </c>
      <c r="J367" s="109">
        <v>5.5222153803821996</v>
      </c>
      <c r="K367" s="109">
        <v>5.5439954170093699</v>
      </c>
      <c r="L367" s="109">
        <v>5.55438382745574</v>
      </c>
      <c r="M367" s="109">
        <v>5.6733652741987699</v>
      </c>
      <c r="N367" s="109">
        <v>5.8316999999999997</v>
      </c>
      <c r="O367" s="111">
        <v>6.0415000000000001</v>
      </c>
      <c r="P367" s="74"/>
      <c r="Q367" s="74"/>
      <c r="R367" s="74"/>
      <c r="S367" s="74"/>
      <c r="T367" s="74"/>
    </row>
    <row r="368" spans="1:20" ht="18.95" customHeight="1" x14ac:dyDescent="0.45">
      <c r="A368" s="74"/>
      <c r="B368" s="108">
        <v>36649</v>
      </c>
      <c r="C368" s="109">
        <v>4.4930897174631399</v>
      </c>
      <c r="D368" s="109">
        <v>4.9060919499618798</v>
      </c>
      <c r="E368" s="109">
        <v>5.11329943602101</v>
      </c>
      <c r="F368" s="109">
        <v>5.2420772496838</v>
      </c>
      <c r="G368" s="109">
        <v>5.3444638135571996</v>
      </c>
      <c r="H368" s="109">
        <v>5.4725528874004903</v>
      </c>
      <c r="I368" s="109">
        <v>5.5532393781382599</v>
      </c>
      <c r="J368" s="109">
        <v>5.6064653803822004</v>
      </c>
      <c r="K368" s="109">
        <v>5.6298454170093697</v>
      </c>
      <c r="L368" s="109">
        <v>5.6311338274557299</v>
      </c>
      <c r="M368" s="109">
        <v>5.7759152741987698</v>
      </c>
      <c r="N368" s="109">
        <v>5.9363999999999999</v>
      </c>
      <c r="O368" s="111">
        <v>6.1344000000000003</v>
      </c>
      <c r="P368" s="74"/>
      <c r="Q368" s="74"/>
      <c r="R368" s="74"/>
      <c r="S368" s="74"/>
      <c r="T368" s="74"/>
    </row>
    <row r="369" spans="1:20" ht="18.95" customHeight="1" x14ac:dyDescent="0.45">
      <c r="A369" s="74"/>
      <c r="B369" s="108">
        <v>36650</v>
      </c>
      <c r="C369" s="109">
        <v>4.5420897174631403</v>
      </c>
      <c r="D369" s="109">
        <v>4.9704919499618798</v>
      </c>
      <c r="E369" s="109">
        <v>5.1792994360210098</v>
      </c>
      <c r="F369" s="109">
        <v>5.3100772496837996</v>
      </c>
      <c r="G369" s="109">
        <v>5.4094138135572001</v>
      </c>
      <c r="H369" s="109">
        <v>5.53060288740049</v>
      </c>
      <c r="I369" s="109">
        <v>5.6060893781382601</v>
      </c>
      <c r="J369" s="109">
        <v>5.6561153803822002</v>
      </c>
      <c r="K369" s="109">
        <v>5.6784454170093701</v>
      </c>
      <c r="L369" s="109">
        <v>5.67948382745573</v>
      </c>
      <c r="M369" s="109">
        <v>5.82346527419877</v>
      </c>
      <c r="N369" s="109">
        <v>5.9783999999999997</v>
      </c>
      <c r="O369" s="111">
        <v>6.1669999999999998</v>
      </c>
      <c r="P369" s="74"/>
      <c r="Q369" s="74"/>
      <c r="R369" s="74"/>
      <c r="S369" s="74"/>
      <c r="T369" s="74"/>
    </row>
    <row r="370" spans="1:20" ht="18.95" customHeight="1" x14ac:dyDescent="0.45">
      <c r="A370" s="74"/>
      <c r="B370" s="108">
        <v>36651</v>
      </c>
      <c r="C370" s="109">
        <v>4.5580897174631403</v>
      </c>
      <c r="D370" s="109">
        <v>4.9868919499618798</v>
      </c>
      <c r="E370" s="109">
        <v>5.2003494360210096</v>
      </c>
      <c r="F370" s="109">
        <v>5.3366772496837998</v>
      </c>
      <c r="G370" s="109">
        <v>5.4305138135571998</v>
      </c>
      <c r="H370" s="109">
        <v>5.5478028874004899</v>
      </c>
      <c r="I370" s="109">
        <v>5.6146393781382598</v>
      </c>
      <c r="J370" s="109">
        <v>5.6631653803821997</v>
      </c>
      <c r="K370" s="109">
        <v>5.6818454170093702</v>
      </c>
      <c r="L370" s="109">
        <v>5.6772838274557298</v>
      </c>
      <c r="M370" s="109">
        <v>5.8114652741987802</v>
      </c>
      <c r="N370" s="109">
        <v>5.9493</v>
      </c>
      <c r="O370" s="111">
        <v>6.1169000000000002</v>
      </c>
      <c r="P370" s="74"/>
      <c r="Q370" s="74"/>
      <c r="R370" s="74"/>
      <c r="S370" s="74"/>
      <c r="T370" s="74"/>
    </row>
    <row r="371" spans="1:20" ht="18.95" customHeight="1" x14ac:dyDescent="0.45">
      <c r="A371" s="74"/>
      <c r="B371" s="108">
        <v>36654</v>
      </c>
      <c r="C371" s="109">
        <v>4.5530897174631404</v>
      </c>
      <c r="D371" s="109">
        <v>4.9743419499618797</v>
      </c>
      <c r="E371" s="109">
        <v>5.1781994360210097</v>
      </c>
      <c r="F371" s="109">
        <v>5.3060772496838</v>
      </c>
      <c r="G371" s="109">
        <v>5.4055138135572003</v>
      </c>
      <c r="H371" s="109">
        <v>5.5217528874004902</v>
      </c>
      <c r="I371" s="109">
        <v>5.5966893781382598</v>
      </c>
      <c r="J371" s="109">
        <v>5.6467653803821998</v>
      </c>
      <c r="K371" s="109">
        <v>5.6692454170093702</v>
      </c>
      <c r="L371" s="109">
        <v>5.6679838274557399</v>
      </c>
      <c r="M371" s="109">
        <v>5.8243652741987697</v>
      </c>
      <c r="N371" s="109">
        <v>5.9714</v>
      </c>
      <c r="O371" s="111">
        <v>6.1302000000000003</v>
      </c>
      <c r="P371" s="74"/>
      <c r="Q371" s="74"/>
      <c r="R371" s="74"/>
      <c r="S371" s="74"/>
      <c r="T371" s="74"/>
    </row>
    <row r="372" spans="1:20" ht="18.95" customHeight="1" x14ac:dyDescent="0.45">
      <c r="A372" s="74"/>
      <c r="B372" s="108">
        <v>36655</v>
      </c>
      <c r="C372" s="109">
        <v>4.5260897174631403</v>
      </c>
      <c r="D372" s="109">
        <v>4.9443419499618804</v>
      </c>
      <c r="E372" s="109">
        <v>5.1496994360210104</v>
      </c>
      <c r="F372" s="109">
        <v>5.2736772496838</v>
      </c>
      <c r="G372" s="109">
        <v>5.3664638135571998</v>
      </c>
      <c r="H372" s="109">
        <v>5.4777028874004898</v>
      </c>
      <c r="I372" s="109">
        <v>5.5406393781382599</v>
      </c>
      <c r="J372" s="109">
        <v>5.5864653803822</v>
      </c>
      <c r="K372" s="109">
        <v>5.6005954170093704</v>
      </c>
      <c r="L372" s="109">
        <v>5.5990838274557397</v>
      </c>
      <c r="M372" s="109">
        <v>5.7255652741987699</v>
      </c>
      <c r="N372" s="109">
        <v>5.8543000000000003</v>
      </c>
      <c r="O372" s="111">
        <v>6.0008999999999997</v>
      </c>
      <c r="P372" s="74"/>
      <c r="Q372" s="74"/>
      <c r="R372" s="74"/>
      <c r="S372" s="74"/>
      <c r="T372" s="74"/>
    </row>
    <row r="373" spans="1:20" ht="18.95" customHeight="1" x14ac:dyDescent="0.45">
      <c r="A373" s="74"/>
      <c r="B373" s="108">
        <v>36656</v>
      </c>
      <c r="C373" s="109">
        <v>4.52008971746314</v>
      </c>
      <c r="D373" s="109">
        <v>4.9118919499618796</v>
      </c>
      <c r="E373" s="109">
        <v>5.1123994360210103</v>
      </c>
      <c r="F373" s="109">
        <v>5.2326272496837998</v>
      </c>
      <c r="G373" s="109">
        <v>5.3259638135572001</v>
      </c>
      <c r="H373" s="109">
        <v>5.4451528874004902</v>
      </c>
      <c r="I373" s="109">
        <v>5.5173893781382599</v>
      </c>
      <c r="J373" s="109">
        <v>5.5641653803822004</v>
      </c>
      <c r="K373" s="109">
        <v>5.57864541700937</v>
      </c>
      <c r="L373" s="109">
        <v>5.5764338274557401</v>
      </c>
      <c r="M373" s="109">
        <v>5.7077652741987803</v>
      </c>
      <c r="N373" s="109">
        <v>5.8406000000000002</v>
      </c>
      <c r="O373" s="111">
        <v>5.9907000000000004</v>
      </c>
      <c r="P373" s="74"/>
      <c r="Q373" s="74"/>
      <c r="R373" s="74"/>
      <c r="S373" s="74"/>
      <c r="T373" s="74"/>
    </row>
    <row r="374" spans="1:20" ht="18.95" customHeight="1" x14ac:dyDescent="0.45">
      <c r="A374" s="74"/>
      <c r="B374" s="108">
        <v>36657</v>
      </c>
      <c r="C374" s="109">
        <v>4.6020897174631399</v>
      </c>
      <c r="D374" s="109">
        <v>5.0313419499618801</v>
      </c>
      <c r="E374" s="109">
        <v>5.2317494360210102</v>
      </c>
      <c r="F374" s="109">
        <v>5.3510272496838001</v>
      </c>
      <c r="G374" s="109">
        <v>5.4429638135572</v>
      </c>
      <c r="H374" s="109">
        <v>5.5520028874004899</v>
      </c>
      <c r="I374" s="109">
        <v>5.6155393781382603</v>
      </c>
      <c r="J374" s="109">
        <v>5.6557653803822001</v>
      </c>
      <c r="K374" s="109">
        <v>5.66974541700937</v>
      </c>
      <c r="L374" s="109">
        <v>5.6649338274557399</v>
      </c>
      <c r="M374" s="109">
        <v>5.7988152741987697</v>
      </c>
      <c r="N374" s="109">
        <v>5.9339000000000004</v>
      </c>
      <c r="O374" s="111">
        <v>6.0941999999999998</v>
      </c>
      <c r="P374" s="74"/>
      <c r="Q374" s="74"/>
      <c r="R374" s="74"/>
      <c r="S374" s="74"/>
      <c r="T374" s="74"/>
    </row>
    <row r="375" spans="1:20" ht="18.95" customHeight="1" x14ac:dyDescent="0.45">
      <c r="A375" s="74"/>
      <c r="B375" s="108">
        <v>36658</v>
      </c>
      <c r="C375" s="109">
        <v>4.6240897174631401</v>
      </c>
      <c r="D375" s="109">
        <v>5.0548419499618804</v>
      </c>
      <c r="E375" s="109">
        <v>5.2419994360210103</v>
      </c>
      <c r="F375" s="109">
        <v>5.3459272496838004</v>
      </c>
      <c r="G375" s="109">
        <v>5.4325638135572003</v>
      </c>
      <c r="H375" s="109">
        <v>5.5380528874004904</v>
      </c>
      <c r="I375" s="109">
        <v>5.5974893781382598</v>
      </c>
      <c r="J375" s="109">
        <v>5.6310653803821999</v>
      </c>
      <c r="K375" s="109">
        <v>5.64114541700937</v>
      </c>
      <c r="L375" s="109">
        <v>5.63633382745574</v>
      </c>
      <c r="M375" s="109">
        <v>5.7634652741987704</v>
      </c>
      <c r="N375" s="109">
        <v>5.8882000000000003</v>
      </c>
      <c r="O375" s="111">
        <v>6.0294999999999996</v>
      </c>
      <c r="P375" s="74"/>
      <c r="Q375" s="74"/>
      <c r="R375" s="74"/>
      <c r="S375" s="74"/>
      <c r="T375" s="74"/>
    </row>
    <row r="376" spans="1:20" ht="18.95" customHeight="1" x14ac:dyDescent="0.45">
      <c r="A376" s="74"/>
      <c r="B376" s="108">
        <v>36661</v>
      </c>
      <c r="C376" s="109">
        <v>4.5900897174631403</v>
      </c>
      <c r="D376" s="109">
        <v>4.9990919499618798</v>
      </c>
      <c r="E376" s="109">
        <v>5.19254943602101</v>
      </c>
      <c r="F376" s="109">
        <v>5.3034772496837999</v>
      </c>
      <c r="G376" s="109">
        <v>5.3924638135571996</v>
      </c>
      <c r="H376" s="109">
        <v>5.5060528874004904</v>
      </c>
      <c r="I376" s="109">
        <v>5.57793937813826</v>
      </c>
      <c r="J376" s="109">
        <v>5.6205653803822004</v>
      </c>
      <c r="K376" s="109">
        <v>5.63464541700937</v>
      </c>
      <c r="L376" s="109">
        <v>5.6257838274557299</v>
      </c>
      <c r="M376" s="109">
        <v>5.7482652741987703</v>
      </c>
      <c r="N376" s="109">
        <v>5.8691000000000004</v>
      </c>
      <c r="O376" s="111">
        <v>6.0029000000000003</v>
      </c>
      <c r="P376" s="74"/>
      <c r="Q376" s="74"/>
      <c r="R376" s="74"/>
      <c r="S376" s="74"/>
      <c r="T376" s="74"/>
    </row>
    <row r="377" spans="1:20" ht="18.95" customHeight="1" x14ac:dyDescent="0.45">
      <c r="A377" s="74"/>
      <c r="B377" s="108">
        <v>36662</v>
      </c>
      <c r="C377" s="109">
        <v>4.6160897174631401</v>
      </c>
      <c r="D377" s="109">
        <v>5.01614194996188</v>
      </c>
      <c r="E377" s="109">
        <v>5.2005494360210101</v>
      </c>
      <c r="F377" s="109">
        <v>5.3023772496837998</v>
      </c>
      <c r="G377" s="109">
        <v>5.3888138135572001</v>
      </c>
      <c r="H377" s="109">
        <v>5.4926028874004897</v>
      </c>
      <c r="I377" s="109">
        <v>5.5531393781382601</v>
      </c>
      <c r="J377" s="109">
        <v>5.5855153803822004</v>
      </c>
      <c r="K377" s="109">
        <v>5.5992954170093698</v>
      </c>
      <c r="L377" s="109">
        <v>5.5898838274557301</v>
      </c>
      <c r="M377" s="109">
        <v>5.7029152741987703</v>
      </c>
      <c r="N377" s="109">
        <v>5.8166000000000002</v>
      </c>
      <c r="O377" s="111">
        <v>5.9387999999999996</v>
      </c>
      <c r="P377" s="74"/>
      <c r="Q377" s="74"/>
      <c r="R377" s="74"/>
      <c r="S377" s="74"/>
      <c r="T377" s="74"/>
    </row>
    <row r="378" spans="1:20" ht="18.95" customHeight="1" x14ac:dyDescent="0.45">
      <c r="A378" s="74"/>
      <c r="B378" s="108">
        <v>36663</v>
      </c>
      <c r="C378" s="109">
        <v>4.7480897174631398</v>
      </c>
      <c r="D378" s="109">
        <v>5.1622919499618796</v>
      </c>
      <c r="E378" s="109">
        <v>5.3326494360210104</v>
      </c>
      <c r="F378" s="109">
        <v>5.4551272496837999</v>
      </c>
      <c r="G378" s="109">
        <v>5.4881138135571996</v>
      </c>
      <c r="H378" s="109">
        <v>5.5944028874004896</v>
      </c>
      <c r="I378" s="109">
        <v>5.6507893781382599</v>
      </c>
      <c r="J378" s="109">
        <v>5.6722153803822</v>
      </c>
      <c r="K378" s="109">
        <v>5.6843954170093696</v>
      </c>
      <c r="L378" s="109">
        <v>5.6667838274557401</v>
      </c>
      <c r="M378" s="109">
        <v>5.77316527419877</v>
      </c>
      <c r="N378" s="109">
        <v>5.8769999999999998</v>
      </c>
      <c r="O378" s="111">
        <v>5.9843999999999999</v>
      </c>
      <c r="P378" s="74"/>
      <c r="Q378" s="74"/>
      <c r="R378" s="74"/>
      <c r="S378" s="74"/>
      <c r="T378" s="74"/>
    </row>
    <row r="379" spans="1:20" ht="18.95" customHeight="1" x14ac:dyDescent="0.45">
      <c r="A379" s="74"/>
      <c r="B379" s="108">
        <v>36664</v>
      </c>
      <c r="C379" s="109">
        <v>4.7490897174631401</v>
      </c>
      <c r="D379" s="109">
        <v>5.1789919499618797</v>
      </c>
      <c r="E379" s="109">
        <v>5.3486494360210104</v>
      </c>
      <c r="F379" s="109">
        <v>5.4741772496837999</v>
      </c>
      <c r="G379" s="109">
        <v>5.5034638135572003</v>
      </c>
      <c r="H379" s="109">
        <v>5.6059528874004902</v>
      </c>
      <c r="I379" s="109">
        <v>5.6649893781382596</v>
      </c>
      <c r="J379" s="109">
        <v>5.6913653803821997</v>
      </c>
      <c r="K379" s="109">
        <v>5.7035954170093701</v>
      </c>
      <c r="L379" s="109">
        <v>5.6827338274557402</v>
      </c>
      <c r="M379" s="109">
        <v>5.7869652741987698</v>
      </c>
      <c r="N379" s="109">
        <v>5.8888999999999996</v>
      </c>
      <c r="O379" s="111">
        <v>5.9951999999999996</v>
      </c>
      <c r="P379" s="74"/>
      <c r="Q379" s="74"/>
      <c r="R379" s="74"/>
      <c r="S379" s="74"/>
      <c r="T379" s="74"/>
    </row>
    <row r="380" spans="1:20" ht="18.95" customHeight="1" x14ac:dyDescent="0.45">
      <c r="A380" s="74"/>
      <c r="B380" s="108">
        <v>36665</v>
      </c>
      <c r="C380" s="109">
        <v>4.7960897174631398</v>
      </c>
      <c r="D380" s="109">
        <v>5.2283919499618801</v>
      </c>
      <c r="E380" s="109">
        <v>5.3812494360210099</v>
      </c>
      <c r="F380" s="109">
        <v>5.4713272496838004</v>
      </c>
      <c r="G380" s="109">
        <v>5.5185138135571998</v>
      </c>
      <c r="H380" s="109">
        <v>5.6248028874004898</v>
      </c>
      <c r="I380" s="109">
        <v>5.6900393781382599</v>
      </c>
      <c r="J380" s="109">
        <v>5.7187153803822</v>
      </c>
      <c r="K380" s="109">
        <v>5.7300954170093696</v>
      </c>
      <c r="L380" s="109">
        <v>5.70693382745573</v>
      </c>
      <c r="M380" s="109">
        <v>5.8022152741987698</v>
      </c>
      <c r="N380" s="109">
        <v>5.9001000000000001</v>
      </c>
      <c r="O380" s="111">
        <v>5.9999000000000002</v>
      </c>
      <c r="P380" s="74"/>
      <c r="Q380" s="74"/>
      <c r="R380" s="74"/>
      <c r="S380" s="74"/>
      <c r="T380" s="74"/>
    </row>
    <row r="381" spans="1:20" ht="18.95" customHeight="1" x14ac:dyDescent="0.45">
      <c r="A381" s="74"/>
      <c r="B381" s="108">
        <v>36668</v>
      </c>
      <c r="C381" s="109">
        <v>4.7480897174631398</v>
      </c>
      <c r="D381" s="109">
        <v>5.1543419499618803</v>
      </c>
      <c r="E381" s="109">
        <v>5.3161994360210096</v>
      </c>
      <c r="F381" s="109">
        <v>5.4023272496838004</v>
      </c>
      <c r="G381" s="109">
        <v>5.4501138135572003</v>
      </c>
      <c r="H381" s="109">
        <v>5.5453528874004903</v>
      </c>
      <c r="I381" s="109">
        <v>5.60498937813826</v>
      </c>
      <c r="J381" s="109">
        <v>5.6263653803822002</v>
      </c>
      <c r="K381" s="109">
        <v>5.6348954170093704</v>
      </c>
      <c r="L381" s="109">
        <v>5.6125338274557297</v>
      </c>
      <c r="M381" s="109">
        <v>5.7208152741987801</v>
      </c>
      <c r="N381" s="109">
        <v>5.8513999999999999</v>
      </c>
      <c r="O381" s="111">
        <v>5.9649999999999999</v>
      </c>
      <c r="P381" s="74"/>
      <c r="Q381" s="74"/>
      <c r="R381" s="74"/>
      <c r="S381" s="74"/>
      <c r="T381" s="74"/>
    </row>
    <row r="382" spans="1:20" ht="18.95" customHeight="1" x14ac:dyDescent="0.45">
      <c r="A382" s="74"/>
      <c r="B382" s="108">
        <v>36669</v>
      </c>
      <c r="C382" s="109">
        <v>4.7310897174631403</v>
      </c>
      <c r="D382" s="109">
        <v>5.1324919499618797</v>
      </c>
      <c r="E382" s="109">
        <v>5.3028994360210104</v>
      </c>
      <c r="F382" s="109">
        <v>5.3883272496838002</v>
      </c>
      <c r="G382" s="109">
        <v>5.4338638135571999</v>
      </c>
      <c r="H382" s="109">
        <v>5.5314528874004898</v>
      </c>
      <c r="I382" s="109">
        <v>5.5993893781382598</v>
      </c>
      <c r="J382" s="109">
        <v>5.6174653803821997</v>
      </c>
      <c r="K382" s="109">
        <v>5.62019541700937</v>
      </c>
      <c r="L382" s="109">
        <v>5.5996838274557303</v>
      </c>
      <c r="M382" s="109">
        <v>5.7214152741987698</v>
      </c>
      <c r="N382" s="109">
        <v>5.8585000000000003</v>
      </c>
      <c r="O382" s="111">
        <v>5.9646999999999997</v>
      </c>
      <c r="P382" s="74"/>
      <c r="Q382" s="74"/>
      <c r="R382" s="74"/>
      <c r="S382" s="74"/>
      <c r="T382" s="74"/>
    </row>
    <row r="383" spans="1:20" ht="18.95" customHeight="1" x14ac:dyDescent="0.45">
      <c r="A383" s="74"/>
      <c r="B383" s="108">
        <v>36670</v>
      </c>
      <c r="C383" s="109">
        <v>4.69008971746314</v>
      </c>
      <c r="D383" s="109">
        <v>5.06644194996188</v>
      </c>
      <c r="E383" s="109">
        <v>5.2324994360210102</v>
      </c>
      <c r="F383" s="109">
        <v>5.3201272496838001</v>
      </c>
      <c r="G383" s="109">
        <v>5.3653638135571997</v>
      </c>
      <c r="H383" s="109">
        <v>5.4756028874004903</v>
      </c>
      <c r="I383" s="109">
        <v>5.54783937813826</v>
      </c>
      <c r="J383" s="109">
        <v>5.5689153803822</v>
      </c>
      <c r="K383" s="109">
        <v>5.57444541700937</v>
      </c>
      <c r="L383" s="109">
        <v>5.5593838274557399</v>
      </c>
      <c r="M383" s="109">
        <v>5.6905652741987698</v>
      </c>
      <c r="N383" s="109">
        <v>5.8368000000000002</v>
      </c>
      <c r="O383" s="111">
        <v>5.9522000000000004</v>
      </c>
      <c r="P383" s="74"/>
      <c r="Q383" s="74"/>
      <c r="R383" s="74"/>
      <c r="S383" s="74"/>
      <c r="T383" s="74"/>
    </row>
    <row r="384" spans="1:20" ht="18.95" customHeight="1" x14ac:dyDescent="0.45">
      <c r="A384" s="74"/>
      <c r="B384" s="108">
        <v>36671</v>
      </c>
      <c r="C384" s="109">
        <v>4.6710897174631398</v>
      </c>
      <c r="D384" s="109">
        <v>5.0326919499618796</v>
      </c>
      <c r="E384" s="109">
        <v>5.1863494360210103</v>
      </c>
      <c r="F384" s="109">
        <v>5.2627772496837997</v>
      </c>
      <c r="G384" s="109">
        <v>5.3062638135571998</v>
      </c>
      <c r="H384" s="109">
        <v>5.4177528874004901</v>
      </c>
      <c r="I384" s="109">
        <v>5.48838937813826</v>
      </c>
      <c r="J384" s="109">
        <v>5.5123153803821996</v>
      </c>
      <c r="K384" s="109">
        <v>5.5200454170093698</v>
      </c>
      <c r="L384" s="109">
        <v>5.50303382745573</v>
      </c>
      <c r="M384" s="109">
        <v>5.6289152741987696</v>
      </c>
      <c r="N384" s="109">
        <v>5.7728999999999999</v>
      </c>
      <c r="O384" s="111">
        <v>5.8874000000000004</v>
      </c>
      <c r="P384" s="74"/>
      <c r="Q384" s="74"/>
      <c r="R384" s="74"/>
      <c r="S384" s="74"/>
      <c r="T384" s="74"/>
    </row>
    <row r="385" spans="1:20" ht="18.95" customHeight="1" x14ac:dyDescent="0.45">
      <c r="A385" s="74"/>
      <c r="B385" s="108">
        <v>36672</v>
      </c>
      <c r="C385" s="109">
        <v>4.64508971746314</v>
      </c>
      <c r="D385" s="109">
        <v>4.9738919499618799</v>
      </c>
      <c r="E385" s="109">
        <v>5.11369943602101</v>
      </c>
      <c r="F385" s="109">
        <v>5.1730772496838</v>
      </c>
      <c r="G385" s="109">
        <v>5.2126638135572003</v>
      </c>
      <c r="H385" s="109">
        <v>5.3350028874004902</v>
      </c>
      <c r="I385" s="109">
        <v>5.4099393781382599</v>
      </c>
      <c r="J385" s="109">
        <v>5.4430153803822003</v>
      </c>
      <c r="K385" s="109">
        <v>5.4563954170093698</v>
      </c>
      <c r="L385" s="109">
        <v>5.44273382745574</v>
      </c>
      <c r="M385" s="109">
        <v>5.5781152741987698</v>
      </c>
      <c r="N385" s="109">
        <v>5.7294</v>
      </c>
      <c r="O385" s="111">
        <v>5.8525999999999998</v>
      </c>
      <c r="P385" s="74"/>
      <c r="Q385" s="74"/>
      <c r="R385" s="74"/>
      <c r="S385" s="74"/>
      <c r="T385" s="74"/>
    </row>
    <row r="386" spans="1:20" ht="18.95" customHeight="1" x14ac:dyDescent="0.45">
      <c r="A386" s="74"/>
      <c r="B386" s="108">
        <v>36675</v>
      </c>
      <c r="C386" s="109">
        <v>4.6730897174631396</v>
      </c>
      <c r="D386" s="109">
        <v>5.0217419499618803</v>
      </c>
      <c r="E386" s="109">
        <v>5.1570494360210102</v>
      </c>
      <c r="F386" s="109">
        <v>5.2253272496837999</v>
      </c>
      <c r="G386" s="109">
        <v>5.2615138135572002</v>
      </c>
      <c r="H386" s="109">
        <v>5.3840028874004897</v>
      </c>
      <c r="I386" s="109">
        <v>5.4496393781382597</v>
      </c>
      <c r="J386" s="109">
        <v>5.4848653803821996</v>
      </c>
      <c r="K386" s="109">
        <v>5.4997954170093699</v>
      </c>
      <c r="L386" s="109">
        <v>5.4864338274557296</v>
      </c>
      <c r="M386" s="109">
        <v>5.6206152741987703</v>
      </c>
      <c r="N386" s="109">
        <v>5.7747000000000002</v>
      </c>
      <c r="O386" s="111">
        <v>5.9024999999999999</v>
      </c>
      <c r="P386" s="74"/>
      <c r="Q386" s="74"/>
      <c r="R386" s="74"/>
      <c r="S386" s="74"/>
      <c r="T386" s="74"/>
    </row>
    <row r="387" spans="1:20" ht="18.95" customHeight="1" x14ac:dyDescent="0.45">
      <c r="A387" s="74"/>
      <c r="B387" s="108">
        <v>36676</v>
      </c>
      <c r="C387" s="109">
        <v>4.7420897174631396</v>
      </c>
      <c r="D387" s="109">
        <v>5.0833919499618796</v>
      </c>
      <c r="E387" s="109">
        <v>5.2038994360210102</v>
      </c>
      <c r="F387" s="109">
        <v>5.2538772496838</v>
      </c>
      <c r="G387" s="109">
        <v>5.2831638135572003</v>
      </c>
      <c r="H387" s="109">
        <v>5.3952028874004903</v>
      </c>
      <c r="I387" s="109">
        <v>5.4547893781382601</v>
      </c>
      <c r="J387" s="109">
        <v>5.4866653803821999</v>
      </c>
      <c r="K387" s="109">
        <v>5.4981954170093701</v>
      </c>
      <c r="L387" s="109">
        <v>5.4798338274557299</v>
      </c>
      <c r="M387" s="109">
        <v>5.6093652741987698</v>
      </c>
      <c r="N387" s="109">
        <v>5.7523999999999997</v>
      </c>
      <c r="O387" s="111">
        <v>5.8708999999999998</v>
      </c>
      <c r="P387" s="74"/>
      <c r="Q387" s="74"/>
      <c r="R387" s="74"/>
      <c r="S387" s="74"/>
      <c r="T387" s="74"/>
    </row>
    <row r="388" spans="1:20" ht="18.95" customHeight="1" x14ac:dyDescent="0.45">
      <c r="A388" s="74"/>
      <c r="B388" s="108">
        <v>36677</v>
      </c>
      <c r="C388" s="109">
        <v>4.7600897174631402</v>
      </c>
      <c r="D388" s="109">
        <v>5.1048919499618801</v>
      </c>
      <c r="E388" s="109">
        <v>5.2109994360210097</v>
      </c>
      <c r="F388" s="109">
        <v>5.2485272496838</v>
      </c>
      <c r="G388" s="109">
        <v>5.2667138135571996</v>
      </c>
      <c r="H388" s="109">
        <v>5.3749028874004896</v>
      </c>
      <c r="I388" s="109">
        <v>5.4219893781382602</v>
      </c>
      <c r="J388" s="109">
        <v>5.4497653803821997</v>
      </c>
      <c r="K388" s="109">
        <v>5.4591954170093704</v>
      </c>
      <c r="L388" s="109">
        <v>5.43853382745574</v>
      </c>
      <c r="M388" s="109">
        <v>5.5626652741987703</v>
      </c>
      <c r="N388" s="109">
        <v>5.6989999999999998</v>
      </c>
      <c r="O388" s="111">
        <v>5.8051000000000004</v>
      </c>
      <c r="P388" s="74"/>
      <c r="Q388" s="74"/>
      <c r="R388" s="74"/>
      <c r="S388" s="74"/>
      <c r="T388" s="74"/>
    </row>
    <row r="389" spans="1:20" ht="18.95" customHeight="1" x14ac:dyDescent="0.45">
      <c r="A389" s="74"/>
      <c r="B389" s="108">
        <v>36678</v>
      </c>
      <c r="C389" s="109">
        <v>4.7260897174631404</v>
      </c>
      <c r="D389" s="109">
        <v>5.0692419499618797</v>
      </c>
      <c r="E389" s="109">
        <v>5.1708994360210099</v>
      </c>
      <c r="F389" s="109">
        <v>5.2116272496837999</v>
      </c>
      <c r="G389" s="109">
        <v>5.2255638135571996</v>
      </c>
      <c r="H389" s="109">
        <v>5.3154528874004896</v>
      </c>
      <c r="I389" s="109">
        <v>5.3482393781382598</v>
      </c>
      <c r="J389" s="109">
        <v>5.3771653803822002</v>
      </c>
      <c r="K389" s="109">
        <v>5.3861454170093701</v>
      </c>
      <c r="L389" s="109">
        <v>5.3651338274557396</v>
      </c>
      <c r="M389" s="109">
        <v>5.4872652741987702</v>
      </c>
      <c r="N389" s="109">
        <v>5.6208999999999998</v>
      </c>
      <c r="O389" s="111">
        <v>5.7275999999999998</v>
      </c>
      <c r="P389" s="74"/>
      <c r="Q389" s="74"/>
      <c r="R389" s="74"/>
      <c r="S389" s="74"/>
      <c r="T389" s="74"/>
    </row>
    <row r="390" spans="1:20" ht="18.95" customHeight="1" x14ac:dyDescent="0.45">
      <c r="A390" s="74"/>
      <c r="B390" s="108">
        <v>36679</v>
      </c>
      <c r="C390" s="109">
        <v>4.6440897174631397</v>
      </c>
      <c r="D390" s="109">
        <v>4.9500419499618804</v>
      </c>
      <c r="E390" s="109">
        <v>5.0560994360210101</v>
      </c>
      <c r="F390" s="109">
        <v>5.1027272496837996</v>
      </c>
      <c r="G390" s="109">
        <v>5.1139638135572003</v>
      </c>
      <c r="H390" s="109">
        <v>5.2457528874004904</v>
      </c>
      <c r="I390" s="109">
        <v>5.3040893781382596</v>
      </c>
      <c r="J390" s="109">
        <v>5.3466153803822003</v>
      </c>
      <c r="K390" s="109">
        <v>5.35684541700937</v>
      </c>
      <c r="L390" s="109">
        <v>5.3405338274557304</v>
      </c>
      <c r="M390" s="109">
        <v>5.4898652741987704</v>
      </c>
      <c r="N390" s="109">
        <v>5.6553000000000004</v>
      </c>
      <c r="O390" s="111">
        <v>5.7934000000000001</v>
      </c>
      <c r="P390" s="74"/>
      <c r="Q390" s="74"/>
      <c r="R390" s="74"/>
      <c r="S390" s="74"/>
      <c r="T390" s="74"/>
    </row>
    <row r="391" spans="1:20" ht="18.95" customHeight="1" x14ac:dyDescent="0.45">
      <c r="A391" s="74"/>
      <c r="B391" s="108">
        <v>36682</v>
      </c>
      <c r="C391" s="109">
        <v>4.6360897174631397</v>
      </c>
      <c r="D391" s="109">
        <v>4.9283919499618802</v>
      </c>
      <c r="E391" s="109">
        <v>5.0357494360210104</v>
      </c>
      <c r="F391" s="109">
        <v>5.0793272496838</v>
      </c>
      <c r="G391" s="109">
        <v>5.0921138135571997</v>
      </c>
      <c r="H391" s="109">
        <v>5.2343528874004903</v>
      </c>
      <c r="I391" s="109">
        <v>5.2956893781382597</v>
      </c>
      <c r="J391" s="109">
        <v>5.3436153803822002</v>
      </c>
      <c r="K391" s="109">
        <v>5.3585954170093704</v>
      </c>
      <c r="L391" s="109">
        <v>5.3445338274557299</v>
      </c>
      <c r="M391" s="109">
        <v>5.50641527419877</v>
      </c>
      <c r="N391" s="109">
        <v>5.6872999999999996</v>
      </c>
      <c r="O391" s="111">
        <v>5.8415999999999997</v>
      </c>
      <c r="P391" s="74"/>
      <c r="Q391" s="74"/>
      <c r="R391" s="74"/>
      <c r="S391" s="74"/>
      <c r="T391" s="74"/>
    </row>
    <row r="392" spans="1:20" ht="18.95" customHeight="1" x14ac:dyDescent="0.45">
      <c r="A392" s="74"/>
      <c r="B392" s="108">
        <v>36683</v>
      </c>
      <c r="C392" s="109">
        <v>4.6100897174631399</v>
      </c>
      <c r="D392" s="109">
        <v>4.9264919499618802</v>
      </c>
      <c r="E392" s="109">
        <v>5.0451994360210097</v>
      </c>
      <c r="F392" s="109">
        <v>5.0991772496837999</v>
      </c>
      <c r="G392" s="109">
        <v>5.1200138135572004</v>
      </c>
      <c r="H392" s="109">
        <v>5.2632528874004896</v>
      </c>
      <c r="I392" s="109">
        <v>5.3320393781382602</v>
      </c>
      <c r="J392" s="109">
        <v>5.3836653803822001</v>
      </c>
      <c r="K392" s="109">
        <v>5.4011454170093698</v>
      </c>
      <c r="L392" s="109">
        <v>5.38708382745574</v>
      </c>
      <c r="M392" s="109">
        <v>5.5512152741987704</v>
      </c>
      <c r="N392" s="109">
        <v>5.7304000000000004</v>
      </c>
      <c r="O392" s="111">
        <v>5.8723999999999998</v>
      </c>
      <c r="P392" s="74"/>
      <c r="Q392" s="74"/>
      <c r="R392" s="74"/>
      <c r="S392" s="74"/>
      <c r="T392" s="74"/>
    </row>
    <row r="393" spans="1:20" ht="18.95" customHeight="1" x14ac:dyDescent="0.45">
      <c r="A393" s="74"/>
      <c r="B393" s="108">
        <v>36684</v>
      </c>
      <c r="C393" s="109">
        <v>4.6080897174631401</v>
      </c>
      <c r="D393" s="109">
        <v>4.9074919499618801</v>
      </c>
      <c r="E393" s="109">
        <v>5.0238994360210096</v>
      </c>
      <c r="F393" s="109">
        <v>5.0838772496838001</v>
      </c>
      <c r="G393" s="109">
        <v>5.1090138135572003</v>
      </c>
      <c r="H393" s="109">
        <v>5.2456528874004897</v>
      </c>
      <c r="I393" s="109">
        <v>5.3198393781382602</v>
      </c>
      <c r="J393" s="109">
        <v>5.3752153803822003</v>
      </c>
      <c r="K393" s="109">
        <v>5.3952454170093702</v>
      </c>
      <c r="L393" s="109">
        <v>5.3816338274557296</v>
      </c>
      <c r="M393" s="109">
        <v>5.5586652741987699</v>
      </c>
      <c r="N393" s="109">
        <v>5.7470999999999997</v>
      </c>
      <c r="O393" s="111">
        <v>5.8962000000000003</v>
      </c>
      <c r="P393" s="74"/>
      <c r="Q393" s="74"/>
      <c r="R393" s="74"/>
      <c r="S393" s="74"/>
      <c r="T393" s="74"/>
    </row>
    <row r="394" spans="1:20" ht="18.95" customHeight="1" x14ac:dyDescent="0.45">
      <c r="A394" s="74"/>
      <c r="B394" s="108">
        <v>36685</v>
      </c>
      <c r="C394" s="109">
        <v>4.8040897174631398</v>
      </c>
      <c r="D394" s="109">
        <v>5.1223919499618802</v>
      </c>
      <c r="E394" s="109">
        <v>5.2187994360210102</v>
      </c>
      <c r="F394" s="109">
        <v>5.2566772496837997</v>
      </c>
      <c r="G394" s="109">
        <v>5.2651138135571998</v>
      </c>
      <c r="H394" s="109">
        <v>5.3750028874004903</v>
      </c>
      <c r="I394" s="109">
        <v>5.41978937813826</v>
      </c>
      <c r="J394" s="109">
        <v>5.4496653803821999</v>
      </c>
      <c r="K394" s="109">
        <v>5.4645954170093702</v>
      </c>
      <c r="L394" s="109">
        <v>5.4460838274557402</v>
      </c>
      <c r="M394" s="109">
        <v>5.5956152741987699</v>
      </c>
      <c r="N394" s="109">
        <v>5.7454999999999998</v>
      </c>
      <c r="O394" s="111">
        <v>5.8479999999999999</v>
      </c>
      <c r="P394" s="74"/>
      <c r="Q394" s="74"/>
      <c r="R394" s="74"/>
      <c r="S394" s="74"/>
      <c r="T394" s="74"/>
    </row>
    <row r="395" spans="1:20" ht="18.95" customHeight="1" x14ac:dyDescent="0.45">
      <c r="A395" s="74"/>
      <c r="B395" s="108">
        <v>36686</v>
      </c>
      <c r="C395" s="109">
        <v>4.7910897174631399</v>
      </c>
      <c r="D395" s="109">
        <v>5.0963419499618796</v>
      </c>
      <c r="E395" s="109">
        <v>5.1905994360210101</v>
      </c>
      <c r="F395" s="109">
        <v>5.2230272496837999</v>
      </c>
      <c r="G395" s="109">
        <v>5.2336638135572002</v>
      </c>
      <c r="H395" s="109">
        <v>5.3351528874004899</v>
      </c>
      <c r="I395" s="109">
        <v>5.3763893781382599</v>
      </c>
      <c r="J395" s="109">
        <v>5.4059653803821996</v>
      </c>
      <c r="K395" s="109">
        <v>5.4205954170093698</v>
      </c>
      <c r="L395" s="109">
        <v>5.4018338274557403</v>
      </c>
      <c r="M395" s="109">
        <v>5.5398652741987702</v>
      </c>
      <c r="N395" s="109">
        <v>5.6798000000000002</v>
      </c>
      <c r="O395" s="111">
        <v>5.7526999999999999</v>
      </c>
      <c r="P395" s="74"/>
      <c r="Q395" s="74"/>
      <c r="R395" s="74"/>
      <c r="S395" s="74"/>
      <c r="T395" s="74"/>
    </row>
    <row r="396" spans="1:20" ht="18.95" customHeight="1" x14ac:dyDescent="0.45">
      <c r="A396" s="74"/>
      <c r="B396" s="108">
        <v>36689</v>
      </c>
      <c r="C396" s="109">
        <v>4.7830897174631399</v>
      </c>
      <c r="D396" s="109">
        <v>5.0975919499618803</v>
      </c>
      <c r="E396" s="109">
        <v>5.1899994360210098</v>
      </c>
      <c r="F396" s="109">
        <v>5.2249272496838</v>
      </c>
      <c r="G396" s="109">
        <v>5.2353638135571998</v>
      </c>
      <c r="H396" s="109">
        <v>5.3388528874004901</v>
      </c>
      <c r="I396" s="109">
        <v>5.3800893781382602</v>
      </c>
      <c r="J396" s="109">
        <v>5.4073653803821999</v>
      </c>
      <c r="K396" s="109">
        <v>5.4214454170093704</v>
      </c>
      <c r="L396" s="109">
        <v>5.4031338274557301</v>
      </c>
      <c r="M396" s="109">
        <v>5.5439152741987696</v>
      </c>
      <c r="N396" s="109">
        <v>5.6875</v>
      </c>
      <c r="O396" s="111">
        <v>5.7667999999999999</v>
      </c>
      <c r="P396" s="74"/>
      <c r="Q396" s="74"/>
      <c r="R396" s="74"/>
      <c r="S396" s="74"/>
      <c r="T396" s="74"/>
    </row>
    <row r="397" spans="1:20" ht="18.95" customHeight="1" x14ac:dyDescent="0.45">
      <c r="A397" s="74"/>
      <c r="B397" s="108">
        <v>36690</v>
      </c>
      <c r="C397" s="109">
        <v>4.7450897174631397</v>
      </c>
      <c r="D397" s="109">
        <v>5.02834194996188</v>
      </c>
      <c r="E397" s="109">
        <v>5.1179994360210097</v>
      </c>
      <c r="F397" s="109">
        <v>5.1550272496838003</v>
      </c>
      <c r="G397" s="109">
        <v>5.1760638135572004</v>
      </c>
      <c r="H397" s="109">
        <v>5.27640288740049</v>
      </c>
      <c r="I397" s="109">
        <v>5.3284893781382596</v>
      </c>
      <c r="J397" s="109">
        <v>5.3603153803822003</v>
      </c>
      <c r="K397" s="109">
        <v>5.3802954170093704</v>
      </c>
      <c r="L397" s="109">
        <v>5.3653338274557401</v>
      </c>
      <c r="M397" s="109">
        <v>5.5383152741987702</v>
      </c>
      <c r="N397" s="109">
        <v>5.7146999999999997</v>
      </c>
      <c r="O397" s="111">
        <v>5.8239000000000001</v>
      </c>
      <c r="P397" s="74"/>
      <c r="Q397" s="74"/>
      <c r="R397" s="74"/>
      <c r="S397" s="74"/>
      <c r="T397" s="74"/>
    </row>
    <row r="398" spans="1:20" ht="18.95" customHeight="1" x14ac:dyDescent="0.45">
      <c r="A398" s="74"/>
      <c r="B398" s="108">
        <v>36691</v>
      </c>
      <c r="C398" s="109">
        <v>4.7310897174631403</v>
      </c>
      <c r="D398" s="109">
        <v>5.0175919499618802</v>
      </c>
      <c r="E398" s="109">
        <v>5.11594943602101</v>
      </c>
      <c r="F398" s="109">
        <v>5.1652772496838004</v>
      </c>
      <c r="G398" s="109">
        <v>5.2008638135572003</v>
      </c>
      <c r="H398" s="109">
        <v>5.3072028874004902</v>
      </c>
      <c r="I398" s="109">
        <v>5.36603937813826</v>
      </c>
      <c r="J398" s="109">
        <v>5.4041653803822003</v>
      </c>
      <c r="K398" s="109">
        <v>5.4285954170093698</v>
      </c>
      <c r="L398" s="109">
        <v>5.4160838274557301</v>
      </c>
      <c r="M398" s="109">
        <v>5.5871152741987702</v>
      </c>
      <c r="N398" s="109">
        <v>5.7710999999999997</v>
      </c>
      <c r="O398" s="111">
        <v>5.9082999999999997</v>
      </c>
      <c r="P398" s="74"/>
      <c r="Q398" s="74"/>
      <c r="R398" s="74"/>
      <c r="S398" s="74"/>
      <c r="T398" s="74"/>
    </row>
    <row r="399" spans="1:20" ht="18.95" customHeight="1" x14ac:dyDescent="0.45">
      <c r="A399" s="74"/>
      <c r="B399" s="108">
        <v>36692</v>
      </c>
      <c r="C399" s="109">
        <v>4.7330897174631401</v>
      </c>
      <c r="D399" s="109">
        <v>4.9554419499618803</v>
      </c>
      <c r="E399" s="109">
        <v>5.0682994360210101</v>
      </c>
      <c r="F399" s="109">
        <v>5.1298272496838004</v>
      </c>
      <c r="G399" s="109">
        <v>5.1689638135572</v>
      </c>
      <c r="H399" s="109">
        <v>5.2896028874004903</v>
      </c>
      <c r="I399" s="109">
        <v>5.3670393781382604</v>
      </c>
      <c r="J399" s="109">
        <v>5.4134153803822</v>
      </c>
      <c r="K399" s="109">
        <v>5.4380954170093698</v>
      </c>
      <c r="L399" s="109">
        <v>5.4257838274557297</v>
      </c>
      <c r="M399" s="109">
        <v>5.59176527419877</v>
      </c>
      <c r="N399" s="109">
        <v>5.7676999999999996</v>
      </c>
      <c r="O399" s="111">
        <v>5.8983999999999996</v>
      </c>
      <c r="P399" s="74"/>
      <c r="Q399" s="74"/>
      <c r="R399" s="74"/>
      <c r="S399" s="74"/>
      <c r="T399" s="74"/>
    </row>
    <row r="400" spans="1:20" ht="18.95" customHeight="1" x14ac:dyDescent="0.45">
      <c r="A400" s="74"/>
      <c r="B400" s="108">
        <v>36693</v>
      </c>
      <c r="C400" s="109">
        <v>4.7100897174631404</v>
      </c>
      <c r="D400" s="109">
        <v>4.9203419499618803</v>
      </c>
      <c r="E400" s="109">
        <v>5.0254994360210103</v>
      </c>
      <c r="F400" s="109">
        <v>5.0789772496837999</v>
      </c>
      <c r="G400" s="109">
        <v>5.1167638135572</v>
      </c>
      <c r="H400" s="109">
        <v>5.2339528874004904</v>
      </c>
      <c r="I400" s="109">
        <v>5.30393937813826</v>
      </c>
      <c r="J400" s="109">
        <v>5.3425153803822001</v>
      </c>
      <c r="K400" s="109">
        <v>5.3624954170093702</v>
      </c>
      <c r="L400" s="109">
        <v>5.3506338274557299</v>
      </c>
      <c r="M400" s="109">
        <v>5.5227152741987799</v>
      </c>
      <c r="N400" s="109">
        <v>5.7045000000000003</v>
      </c>
      <c r="O400" s="111">
        <v>5.8474000000000004</v>
      </c>
      <c r="P400" s="74"/>
      <c r="Q400" s="74"/>
      <c r="R400" s="74"/>
      <c r="S400" s="74"/>
      <c r="T400" s="74"/>
    </row>
    <row r="401" spans="1:20" ht="18.95" customHeight="1" x14ac:dyDescent="0.45">
      <c r="A401" s="74"/>
      <c r="B401" s="108">
        <v>36696</v>
      </c>
      <c r="C401" s="109">
        <v>4.7320897174631398</v>
      </c>
      <c r="D401" s="109">
        <v>4.9531919499618802</v>
      </c>
      <c r="E401" s="109">
        <v>5.0490494360210096</v>
      </c>
      <c r="F401" s="109">
        <v>5.0964272496838001</v>
      </c>
      <c r="G401" s="109">
        <v>5.1316638135571999</v>
      </c>
      <c r="H401" s="109">
        <v>5.2534528874004902</v>
      </c>
      <c r="I401" s="109">
        <v>5.3229393781382601</v>
      </c>
      <c r="J401" s="109">
        <v>5.3613653803821997</v>
      </c>
      <c r="K401" s="109">
        <v>5.3789954170093699</v>
      </c>
      <c r="L401" s="109">
        <v>5.3677838274557299</v>
      </c>
      <c r="M401" s="109">
        <v>5.5338152741987701</v>
      </c>
      <c r="N401" s="109">
        <v>5.7073999999999998</v>
      </c>
      <c r="O401" s="111">
        <v>5.8437999999999999</v>
      </c>
      <c r="P401" s="74"/>
      <c r="Q401" s="74"/>
      <c r="R401" s="74"/>
      <c r="S401" s="74"/>
      <c r="T401" s="74"/>
    </row>
    <row r="402" spans="1:20" ht="18.95" customHeight="1" x14ac:dyDescent="0.45">
      <c r="A402" s="74"/>
      <c r="B402" s="108">
        <v>36697</v>
      </c>
      <c r="C402" s="109">
        <v>4.76208971746314</v>
      </c>
      <c r="D402" s="109">
        <v>4.9953419499618796</v>
      </c>
      <c r="E402" s="109">
        <v>5.0849994360210102</v>
      </c>
      <c r="F402" s="109">
        <v>5.1256772496838003</v>
      </c>
      <c r="G402" s="109">
        <v>5.1554138135571996</v>
      </c>
      <c r="H402" s="109">
        <v>5.2717028874004903</v>
      </c>
      <c r="I402" s="109">
        <v>5.3306393781382599</v>
      </c>
      <c r="J402" s="109">
        <v>5.3635153803822</v>
      </c>
      <c r="K402" s="109">
        <v>5.3778954170093698</v>
      </c>
      <c r="L402" s="109">
        <v>5.3651838274557297</v>
      </c>
      <c r="M402" s="109">
        <v>5.5242652741987701</v>
      </c>
      <c r="N402" s="109">
        <v>5.6887999999999996</v>
      </c>
      <c r="O402" s="111">
        <v>5.8159999999999998</v>
      </c>
      <c r="P402" s="74"/>
      <c r="Q402" s="74"/>
      <c r="R402" s="74"/>
      <c r="S402" s="74"/>
      <c r="T402" s="74"/>
    </row>
    <row r="403" spans="1:20" ht="18.95" customHeight="1" x14ac:dyDescent="0.45">
      <c r="A403" s="74"/>
      <c r="B403" s="108">
        <v>36698</v>
      </c>
      <c r="C403" s="109">
        <v>4.8120897174631398</v>
      </c>
      <c r="D403" s="109">
        <v>5.0846419499618802</v>
      </c>
      <c r="E403" s="109">
        <v>5.1795494360210101</v>
      </c>
      <c r="F403" s="109">
        <v>5.2249272496838</v>
      </c>
      <c r="G403" s="109">
        <v>5.2513638135571998</v>
      </c>
      <c r="H403" s="109">
        <v>5.3678028874004902</v>
      </c>
      <c r="I403" s="109">
        <v>5.4189893781382601</v>
      </c>
      <c r="J403" s="109">
        <v>5.4489653803821998</v>
      </c>
      <c r="K403" s="109">
        <v>5.4626454170093703</v>
      </c>
      <c r="L403" s="109">
        <v>5.44918382745574</v>
      </c>
      <c r="M403" s="109">
        <v>5.5874652741987703</v>
      </c>
      <c r="N403" s="109">
        <v>5.7331000000000003</v>
      </c>
      <c r="O403" s="111">
        <v>5.8410000000000002</v>
      </c>
      <c r="P403" s="74"/>
      <c r="Q403" s="74"/>
      <c r="R403" s="74"/>
      <c r="S403" s="74"/>
      <c r="T403" s="74"/>
    </row>
    <row r="404" spans="1:20" ht="18.95" customHeight="1" x14ac:dyDescent="0.45">
      <c r="A404" s="74"/>
      <c r="B404" s="108">
        <v>36699</v>
      </c>
      <c r="C404" s="109">
        <v>4.8270897174631404</v>
      </c>
      <c r="D404" s="109">
        <v>5.10914194996188</v>
      </c>
      <c r="E404" s="109">
        <v>5.2052994360210096</v>
      </c>
      <c r="F404" s="109">
        <v>5.2542272496838001</v>
      </c>
      <c r="G404" s="109">
        <v>5.2828138135572003</v>
      </c>
      <c r="H404" s="109">
        <v>5.3989028874004896</v>
      </c>
      <c r="I404" s="109">
        <v>5.4475393781382602</v>
      </c>
      <c r="J404" s="109">
        <v>5.4810653803821996</v>
      </c>
      <c r="K404" s="109">
        <v>5.4924954170093701</v>
      </c>
      <c r="L404" s="109">
        <v>5.47748382745573</v>
      </c>
      <c r="M404" s="109">
        <v>5.6200152741987699</v>
      </c>
      <c r="N404" s="109">
        <v>5.7683999999999997</v>
      </c>
      <c r="O404" s="111">
        <v>5.8784000000000001</v>
      </c>
      <c r="P404" s="74"/>
      <c r="Q404" s="74"/>
      <c r="R404" s="74"/>
      <c r="S404" s="74"/>
      <c r="T404" s="74"/>
    </row>
    <row r="405" spans="1:20" ht="18.95" customHeight="1" x14ac:dyDescent="0.45">
      <c r="A405" s="74"/>
      <c r="B405" s="108">
        <v>36700</v>
      </c>
      <c r="C405" s="109">
        <v>4.8460897174631397</v>
      </c>
      <c r="D405" s="109">
        <v>5.1374419499618798</v>
      </c>
      <c r="E405" s="109">
        <v>5.2338494360210097</v>
      </c>
      <c r="F405" s="109">
        <v>5.2877772496838</v>
      </c>
      <c r="G405" s="109">
        <v>5.3168138135572001</v>
      </c>
      <c r="H405" s="109">
        <v>5.4358028874004898</v>
      </c>
      <c r="I405" s="109">
        <v>5.4869393781382598</v>
      </c>
      <c r="J405" s="109">
        <v>5.5104653803822004</v>
      </c>
      <c r="K405" s="109">
        <v>5.5206454170093702</v>
      </c>
      <c r="L405" s="109">
        <v>5.5076838274557298</v>
      </c>
      <c r="M405" s="109">
        <v>5.6537652741987703</v>
      </c>
      <c r="N405" s="109">
        <v>5.8055000000000003</v>
      </c>
      <c r="O405" s="111">
        <v>5.9223999999999997</v>
      </c>
      <c r="P405" s="74"/>
      <c r="Q405" s="74"/>
      <c r="R405" s="74"/>
      <c r="S405" s="74"/>
      <c r="T405" s="74"/>
    </row>
    <row r="406" spans="1:20" ht="18.95" customHeight="1" x14ac:dyDescent="0.45">
      <c r="A406" s="74"/>
      <c r="B406" s="108">
        <v>36703</v>
      </c>
      <c r="C406" s="109">
        <v>4.84708971746314</v>
      </c>
      <c r="D406" s="109">
        <v>5.1344419499618796</v>
      </c>
      <c r="E406" s="109">
        <v>5.2309494360210103</v>
      </c>
      <c r="F406" s="109">
        <v>5.2861272496838003</v>
      </c>
      <c r="G406" s="109">
        <v>5.3156638135572001</v>
      </c>
      <c r="H406" s="109">
        <v>5.43115288740049</v>
      </c>
      <c r="I406" s="109">
        <v>5.47428937813826</v>
      </c>
      <c r="J406" s="109">
        <v>5.4908653803821998</v>
      </c>
      <c r="K406" s="109">
        <v>5.5003454170093704</v>
      </c>
      <c r="L406" s="109">
        <v>5.4865838274557399</v>
      </c>
      <c r="M406" s="109">
        <v>5.6246152741987698</v>
      </c>
      <c r="N406" s="109">
        <v>5.7675999999999998</v>
      </c>
      <c r="O406" s="111">
        <v>5.8692000000000002</v>
      </c>
      <c r="P406" s="74"/>
      <c r="Q406" s="74"/>
      <c r="R406" s="74"/>
      <c r="S406" s="74"/>
      <c r="T406" s="74"/>
    </row>
    <row r="407" spans="1:20" ht="18.95" customHeight="1" x14ac:dyDescent="0.45">
      <c r="A407" s="74"/>
      <c r="B407" s="108">
        <v>36704</v>
      </c>
      <c r="C407" s="109">
        <v>4.8460897174631397</v>
      </c>
      <c r="D407" s="109">
        <v>5.1263919499618797</v>
      </c>
      <c r="E407" s="109">
        <v>5.2248494360210103</v>
      </c>
      <c r="F407" s="109">
        <v>5.2824272496838001</v>
      </c>
      <c r="G407" s="109">
        <v>5.3113138135571996</v>
      </c>
      <c r="H407" s="109">
        <v>5.42960288740049</v>
      </c>
      <c r="I407" s="109">
        <v>5.4754893781382599</v>
      </c>
      <c r="J407" s="109">
        <v>5.4943153803821998</v>
      </c>
      <c r="K407" s="109">
        <v>5.5033954170093704</v>
      </c>
      <c r="L407" s="109">
        <v>5.4917838274557296</v>
      </c>
      <c r="M407" s="109">
        <v>5.6269152741987698</v>
      </c>
      <c r="N407" s="109">
        <v>5.7683999999999997</v>
      </c>
      <c r="O407" s="111">
        <v>5.8636999999999997</v>
      </c>
      <c r="P407" s="74"/>
      <c r="Q407" s="74"/>
      <c r="R407" s="74"/>
      <c r="S407" s="74"/>
      <c r="T407" s="74"/>
    </row>
    <row r="408" spans="1:20" ht="18.95" customHeight="1" x14ac:dyDescent="0.45">
      <c r="A408" s="74"/>
      <c r="B408" s="108">
        <v>36705</v>
      </c>
      <c r="C408" s="109">
        <v>4.87108971746314</v>
      </c>
      <c r="D408" s="109">
        <v>5.14684194996188</v>
      </c>
      <c r="E408" s="109">
        <v>5.2377494360210104</v>
      </c>
      <c r="F408" s="109">
        <v>5.2871772496837997</v>
      </c>
      <c r="G408" s="109">
        <v>5.3145638135572</v>
      </c>
      <c r="H408" s="109">
        <v>5.4322028874004902</v>
      </c>
      <c r="I408" s="109">
        <v>5.48038937813826</v>
      </c>
      <c r="J408" s="109">
        <v>5.4967153803822004</v>
      </c>
      <c r="K408" s="109">
        <v>5.5065454170093702</v>
      </c>
      <c r="L408" s="109">
        <v>5.4959838274557304</v>
      </c>
      <c r="M408" s="109">
        <v>5.6255152741987802</v>
      </c>
      <c r="N408" s="109">
        <v>5.7607999999999997</v>
      </c>
      <c r="O408" s="111">
        <v>5.8464</v>
      </c>
      <c r="P408" s="74"/>
      <c r="Q408" s="74"/>
      <c r="R408" s="74"/>
      <c r="S408" s="74"/>
      <c r="T408" s="74"/>
    </row>
    <row r="409" spans="1:20" ht="18.95" customHeight="1" x14ac:dyDescent="0.45">
      <c r="A409" s="74"/>
      <c r="B409" s="108">
        <v>36706</v>
      </c>
      <c r="C409" s="109">
        <v>4.8490897174631398</v>
      </c>
      <c r="D409" s="109">
        <v>5.0400919499618801</v>
      </c>
      <c r="E409" s="109">
        <v>5.1221494360210098</v>
      </c>
      <c r="F409" s="109">
        <v>5.1651772496837998</v>
      </c>
      <c r="G409" s="109">
        <v>5.1963138135572002</v>
      </c>
      <c r="H409" s="109">
        <v>5.3077028874004899</v>
      </c>
      <c r="I409" s="109">
        <v>5.3643393781382596</v>
      </c>
      <c r="J409" s="109">
        <v>5.3873653803822004</v>
      </c>
      <c r="K409" s="109">
        <v>5.39229541700937</v>
      </c>
      <c r="L409" s="109">
        <v>5.3642338274557302</v>
      </c>
      <c r="M409" s="109">
        <v>5.4969652741987698</v>
      </c>
      <c r="N409" s="109">
        <v>5.6502999999999997</v>
      </c>
      <c r="O409" s="111">
        <v>5.7716000000000003</v>
      </c>
      <c r="P409" s="74"/>
      <c r="Q409" s="74"/>
      <c r="R409" s="74"/>
      <c r="S409" s="74"/>
      <c r="T409" s="74"/>
    </row>
    <row r="410" spans="1:20" ht="18.95" customHeight="1" x14ac:dyDescent="0.45">
      <c r="A410" s="74"/>
      <c r="B410" s="108">
        <v>36707</v>
      </c>
      <c r="C410" s="109">
        <v>4.8490897174631398</v>
      </c>
      <c r="D410" s="109">
        <v>5.0333919499618798</v>
      </c>
      <c r="E410" s="109">
        <v>5.1172994360210096</v>
      </c>
      <c r="F410" s="109">
        <v>5.1618272496837996</v>
      </c>
      <c r="G410" s="109">
        <v>5.1927138135571997</v>
      </c>
      <c r="H410" s="109">
        <v>5.3121528874004902</v>
      </c>
      <c r="I410" s="109">
        <v>5.3744893781382599</v>
      </c>
      <c r="J410" s="109">
        <v>5.3997653803821999</v>
      </c>
      <c r="K410" s="109">
        <v>5.4101454170093701</v>
      </c>
      <c r="L410" s="109">
        <v>5.3852338274557301</v>
      </c>
      <c r="M410" s="109">
        <v>5.5199152741987696</v>
      </c>
      <c r="N410" s="109">
        <v>5.6741999999999999</v>
      </c>
      <c r="O410" s="111">
        <v>5.7969999999999997</v>
      </c>
      <c r="P410" s="74"/>
      <c r="Q410" s="74"/>
      <c r="R410" s="74"/>
      <c r="S410" s="74"/>
      <c r="T410" s="74"/>
    </row>
    <row r="411" spans="1:20" ht="18.95" customHeight="1" x14ac:dyDescent="0.45">
      <c r="A411" s="74"/>
      <c r="B411" s="108">
        <v>36710</v>
      </c>
      <c r="C411" s="109">
        <v>4.8840897174631399</v>
      </c>
      <c r="D411" s="109">
        <v>5.07674194996188</v>
      </c>
      <c r="E411" s="109">
        <v>5.1650494360210102</v>
      </c>
      <c r="F411" s="109">
        <v>5.2127772496837999</v>
      </c>
      <c r="G411" s="109">
        <v>5.2506138135571998</v>
      </c>
      <c r="H411" s="109">
        <v>5.3694528874004899</v>
      </c>
      <c r="I411" s="109">
        <v>5.4333393781382604</v>
      </c>
      <c r="J411" s="109">
        <v>5.4599653803821999</v>
      </c>
      <c r="K411" s="109">
        <v>5.4664954170093703</v>
      </c>
      <c r="L411" s="109">
        <v>5.43853382745574</v>
      </c>
      <c r="M411" s="109">
        <v>5.5680152741987703</v>
      </c>
      <c r="N411" s="109">
        <v>5.7114000000000003</v>
      </c>
      <c r="O411" s="111">
        <v>5.8217999999999996</v>
      </c>
      <c r="P411" s="74"/>
      <c r="Q411" s="74"/>
      <c r="R411" s="74"/>
      <c r="S411" s="74"/>
      <c r="T411" s="74"/>
    </row>
    <row r="412" spans="1:20" ht="18.95" customHeight="1" x14ac:dyDescent="0.45">
      <c r="A412" s="74"/>
      <c r="B412" s="108">
        <v>36711</v>
      </c>
      <c r="C412" s="109">
        <v>4.8780897174631397</v>
      </c>
      <c r="D412" s="109">
        <v>5.0840919499618797</v>
      </c>
      <c r="E412" s="109">
        <v>5.1730994360210101</v>
      </c>
      <c r="F412" s="109">
        <v>5.2254272496837997</v>
      </c>
      <c r="G412" s="109">
        <v>5.2635138135571999</v>
      </c>
      <c r="H412" s="109">
        <v>5.3790528874004897</v>
      </c>
      <c r="I412" s="109">
        <v>5.4359893781382604</v>
      </c>
      <c r="J412" s="109">
        <v>5.4632153803822003</v>
      </c>
      <c r="K412" s="109">
        <v>5.4689954170093698</v>
      </c>
      <c r="L412" s="109">
        <v>5.43863382745573</v>
      </c>
      <c r="M412" s="109">
        <v>5.5634152741987704</v>
      </c>
      <c r="N412" s="109">
        <v>5.7004999999999999</v>
      </c>
      <c r="O412" s="111">
        <v>5.8074000000000003</v>
      </c>
      <c r="P412" s="74"/>
      <c r="Q412" s="74"/>
      <c r="R412" s="74"/>
      <c r="S412" s="74"/>
      <c r="T412" s="74"/>
    </row>
    <row r="413" spans="1:20" ht="18.95" customHeight="1" x14ac:dyDescent="0.45">
      <c r="A413" s="74"/>
      <c r="B413" s="108">
        <v>36712</v>
      </c>
      <c r="C413" s="109">
        <v>4.8360897174631399</v>
      </c>
      <c r="D413" s="109">
        <v>5.0300419499618796</v>
      </c>
      <c r="E413" s="109">
        <v>5.1217494360210098</v>
      </c>
      <c r="F413" s="109">
        <v>5.1776772496837999</v>
      </c>
      <c r="G413" s="109">
        <v>5.2184138135572002</v>
      </c>
      <c r="H413" s="109">
        <v>5.3317028874004899</v>
      </c>
      <c r="I413" s="109">
        <v>5.3909393781382597</v>
      </c>
      <c r="J413" s="109">
        <v>5.4190653803822002</v>
      </c>
      <c r="K413" s="109">
        <v>5.4264954170093702</v>
      </c>
      <c r="L413" s="109">
        <v>5.4008338274557399</v>
      </c>
      <c r="M413" s="109">
        <v>5.5404652741987697</v>
      </c>
      <c r="N413" s="109">
        <v>5.6970000000000001</v>
      </c>
      <c r="O413" s="111">
        <v>5.8335999999999997</v>
      </c>
      <c r="P413" s="74"/>
      <c r="Q413" s="74"/>
      <c r="R413" s="74"/>
      <c r="S413" s="74"/>
      <c r="T413" s="74"/>
    </row>
    <row r="414" spans="1:20" ht="18.95" customHeight="1" x14ac:dyDescent="0.45">
      <c r="A414" s="74"/>
      <c r="B414" s="108">
        <v>36713</v>
      </c>
      <c r="C414" s="109">
        <v>4.8730897174631398</v>
      </c>
      <c r="D414" s="109">
        <v>5.0906419499618796</v>
      </c>
      <c r="E414" s="109">
        <v>5.1882494360210103</v>
      </c>
      <c r="F414" s="109">
        <v>5.2508272496838</v>
      </c>
      <c r="G414" s="109">
        <v>5.2940638135571998</v>
      </c>
      <c r="H414" s="109">
        <v>5.4083528874004898</v>
      </c>
      <c r="I414" s="109">
        <v>5.4653393781382604</v>
      </c>
      <c r="J414" s="109">
        <v>5.4907153803822002</v>
      </c>
      <c r="K414" s="109">
        <v>5.4973454170093703</v>
      </c>
      <c r="L414" s="109">
        <v>5.4664838274557299</v>
      </c>
      <c r="M414" s="109">
        <v>5.5977152741987704</v>
      </c>
      <c r="N414" s="109">
        <v>5.7394999999999996</v>
      </c>
      <c r="O414" s="111">
        <v>5.8654999999999999</v>
      </c>
      <c r="P414" s="74"/>
      <c r="Q414" s="74"/>
      <c r="R414" s="74"/>
      <c r="S414" s="74"/>
      <c r="T414" s="74"/>
    </row>
    <row r="415" spans="1:20" ht="18.95" customHeight="1" x14ac:dyDescent="0.45">
      <c r="A415" s="74"/>
      <c r="B415" s="108">
        <v>36714</v>
      </c>
      <c r="C415" s="109">
        <v>4.85508971746314</v>
      </c>
      <c r="D415" s="109">
        <v>5.0613419499618804</v>
      </c>
      <c r="E415" s="109">
        <v>5.1577494360210103</v>
      </c>
      <c r="F415" s="109">
        <v>5.2125272496838004</v>
      </c>
      <c r="G415" s="109">
        <v>5.2520638135572</v>
      </c>
      <c r="H415" s="109">
        <v>5.3578028874004904</v>
      </c>
      <c r="I415" s="109">
        <v>5.4091893781382598</v>
      </c>
      <c r="J415" s="109">
        <v>5.4285653803822003</v>
      </c>
      <c r="K415" s="109">
        <v>5.43079541700937</v>
      </c>
      <c r="L415" s="109">
        <v>5.40538382745574</v>
      </c>
      <c r="M415" s="109">
        <v>5.5475152741987701</v>
      </c>
      <c r="N415" s="109">
        <v>5.7016</v>
      </c>
      <c r="O415" s="111">
        <v>5.8444000000000003</v>
      </c>
      <c r="P415" s="74"/>
      <c r="Q415" s="74"/>
      <c r="R415" s="74"/>
      <c r="S415" s="74"/>
      <c r="T415" s="74"/>
    </row>
    <row r="416" spans="1:20" ht="18.95" customHeight="1" x14ac:dyDescent="0.45">
      <c r="A416" s="74"/>
      <c r="B416" s="108">
        <v>36717</v>
      </c>
      <c r="C416" s="109">
        <v>4.87908971746314</v>
      </c>
      <c r="D416" s="109">
        <v>5.0865419499618802</v>
      </c>
      <c r="E416" s="109">
        <v>5.1848494360210102</v>
      </c>
      <c r="F416" s="109">
        <v>5.2393272496838001</v>
      </c>
      <c r="G416" s="109">
        <v>5.2778638135572002</v>
      </c>
      <c r="H416" s="109">
        <v>5.37700288740049</v>
      </c>
      <c r="I416" s="109">
        <v>5.43008937813826</v>
      </c>
      <c r="J416" s="109">
        <v>5.4499653803822001</v>
      </c>
      <c r="K416" s="109">
        <v>5.4522954170093696</v>
      </c>
      <c r="L416" s="109">
        <v>5.42908382745573</v>
      </c>
      <c r="M416" s="109">
        <v>5.5709152741987698</v>
      </c>
      <c r="N416" s="109">
        <v>5.7274000000000003</v>
      </c>
      <c r="O416" s="111">
        <v>5.8753000000000002</v>
      </c>
      <c r="P416" s="74"/>
      <c r="Q416" s="74"/>
      <c r="R416" s="74"/>
      <c r="S416" s="74"/>
      <c r="T416" s="74"/>
    </row>
    <row r="417" spans="1:20" ht="18.95" customHeight="1" x14ac:dyDescent="0.45">
      <c r="A417" s="74"/>
      <c r="B417" s="108">
        <v>36718</v>
      </c>
      <c r="C417" s="109">
        <v>4.8840897174631399</v>
      </c>
      <c r="D417" s="109">
        <v>5.0870919499618799</v>
      </c>
      <c r="E417" s="109">
        <v>5.1762494360210098</v>
      </c>
      <c r="F417" s="109">
        <v>5.2242272496837998</v>
      </c>
      <c r="G417" s="109">
        <v>5.2586138135571998</v>
      </c>
      <c r="H417" s="109">
        <v>5.3466028874004898</v>
      </c>
      <c r="I417" s="109">
        <v>5.3883893781382604</v>
      </c>
      <c r="J417" s="109">
        <v>5.4048153803821997</v>
      </c>
      <c r="K417" s="109">
        <v>5.4076954170093696</v>
      </c>
      <c r="L417" s="109">
        <v>5.3839338274557296</v>
      </c>
      <c r="M417" s="109">
        <v>5.5260652741987704</v>
      </c>
      <c r="N417" s="109">
        <v>5.6828000000000003</v>
      </c>
      <c r="O417" s="111">
        <v>5.8383000000000003</v>
      </c>
      <c r="P417" s="74"/>
      <c r="Q417" s="74"/>
      <c r="R417" s="74"/>
      <c r="S417" s="74"/>
      <c r="T417" s="74"/>
    </row>
    <row r="418" spans="1:20" ht="18.95" customHeight="1" x14ac:dyDescent="0.45">
      <c r="A418" s="74"/>
      <c r="B418" s="108">
        <v>36719</v>
      </c>
      <c r="C418" s="109">
        <v>4.9200897174631404</v>
      </c>
      <c r="D418" s="109">
        <v>5.1233919499618796</v>
      </c>
      <c r="E418" s="109">
        <v>5.2125494360210096</v>
      </c>
      <c r="F418" s="109">
        <v>5.2601772496838004</v>
      </c>
      <c r="G418" s="109">
        <v>5.2932138135572</v>
      </c>
      <c r="H418" s="109">
        <v>5.3830028874004903</v>
      </c>
      <c r="I418" s="109">
        <v>5.4244393781382598</v>
      </c>
      <c r="J418" s="109">
        <v>5.4430153803822003</v>
      </c>
      <c r="K418" s="109">
        <v>5.4476954170093697</v>
      </c>
      <c r="L418" s="109">
        <v>5.42378382745573</v>
      </c>
      <c r="M418" s="109">
        <v>5.55366527419877</v>
      </c>
      <c r="N418" s="109">
        <v>5.6973000000000003</v>
      </c>
      <c r="O418" s="111">
        <v>5.8417000000000003</v>
      </c>
      <c r="P418" s="74"/>
      <c r="Q418" s="74"/>
      <c r="R418" s="74"/>
      <c r="S418" s="74"/>
      <c r="T418" s="74"/>
    </row>
    <row r="419" spans="1:20" ht="18.95" customHeight="1" x14ac:dyDescent="0.45">
      <c r="A419" s="74"/>
      <c r="B419" s="108">
        <v>36720</v>
      </c>
      <c r="C419" s="109">
        <v>4.9410897174631403</v>
      </c>
      <c r="D419" s="109">
        <v>5.1439419499618797</v>
      </c>
      <c r="E419" s="109">
        <v>5.2194994360210103</v>
      </c>
      <c r="F419" s="109">
        <v>5.2514772496838003</v>
      </c>
      <c r="G419" s="109">
        <v>5.2796138135571997</v>
      </c>
      <c r="H419" s="109">
        <v>5.3667028874004901</v>
      </c>
      <c r="I419" s="109">
        <v>5.4054393781382597</v>
      </c>
      <c r="J419" s="109">
        <v>5.4233653803822</v>
      </c>
      <c r="K419" s="109">
        <v>5.4274454170093698</v>
      </c>
      <c r="L419" s="109">
        <v>5.40193382745574</v>
      </c>
      <c r="M419" s="109">
        <v>5.53421527419877</v>
      </c>
      <c r="N419" s="109">
        <v>5.6858000000000004</v>
      </c>
      <c r="O419" s="111">
        <v>5.8425000000000002</v>
      </c>
      <c r="P419" s="74"/>
      <c r="Q419" s="74"/>
      <c r="R419" s="74"/>
      <c r="S419" s="74"/>
      <c r="T419" s="74"/>
    </row>
    <row r="420" spans="1:20" ht="18.95" customHeight="1" x14ac:dyDescent="0.45">
      <c r="A420" s="74"/>
      <c r="B420" s="108">
        <v>36721</v>
      </c>
      <c r="C420" s="109">
        <v>4.9700897174631402</v>
      </c>
      <c r="D420" s="109">
        <v>5.1947419499618803</v>
      </c>
      <c r="E420" s="109">
        <v>5.2730494360210098</v>
      </c>
      <c r="F420" s="109">
        <v>5.3078272496838004</v>
      </c>
      <c r="G420" s="109">
        <v>5.3331638135572002</v>
      </c>
      <c r="H420" s="109">
        <v>5.4202528874004896</v>
      </c>
      <c r="I420" s="109">
        <v>5.4594893781382599</v>
      </c>
      <c r="J420" s="109">
        <v>5.4780653803822004</v>
      </c>
      <c r="K420" s="109">
        <v>5.4787454170093701</v>
      </c>
      <c r="L420" s="109">
        <v>5.4522838274557399</v>
      </c>
      <c r="M420" s="109">
        <v>5.5773152741987699</v>
      </c>
      <c r="N420" s="109">
        <v>5.7188999999999997</v>
      </c>
      <c r="O420" s="111">
        <v>5.8643000000000001</v>
      </c>
      <c r="P420" s="74"/>
      <c r="Q420" s="74"/>
      <c r="R420" s="74"/>
      <c r="S420" s="74"/>
      <c r="T420" s="74"/>
    </row>
    <row r="421" spans="1:20" ht="18.95" customHeight="1" x14ac:dyDescent="0.45">
      <c r="A421" s="74"/>
      <c r="B421" s="108">
        <v>36724</v>
      </c>
      <c r="C421" s="109">
        <v>4.9830897174631401</v>
      </c>
      <c r="D421" s="109">
        <v>5.2163419499618797</v>
      </c>
      <c r="E421" s="109">
        <v>5.2943994360210098</v>
      </c>
      <c r="F421" s="109">
        <v>5.3272772496838003</v>
      </c>
      <c r="G421" s="109">
        <v>5.3531138135571998</v>
      </c>
      <c r="H421" s="109">
        <v>5.4381028874004897</v>
      </c>
      <c r="I421" s="109">
        <v>5.48153937813826</v>
      </c>
      <c r="J421" s="109">
        <v>5.4980153803822001</v>
      </c>
      <c r="K421" s="109">
        <v>5.4974454170093701</v>
      </c>
      <c r="L421" s="109">
        <v>5.4699338274557299</v>
      </c>
      <c r="M421" s="109">
        <v>5.5873652741987696</v>
      </c>
      <c r="N421" s="109">
        <v>5.7203999999999997</v>
      </c>
      <c r="O421" s="111">
        <v>5.8566000000000003</v>
      </c>
      <c r="P421" s="74"/>
      <c r="Q421" s="74"/>
      <c r="R421" s="74"/>
      <c r="S421" s="74"/>
      <c r="T421" s="74"/>
    </row>
    <row r="422" spans="1:20" ht="18.95" customHeight="1" x14ac:dyDescent="0.45">
      <c r="A422" s="74"/>
      <c r="B422" s="108">
        <v>36725</v>
      </c>
      <c r="C422" s="109">
        <v>5.0000897174631396</v>
      </c>
      <c r="D422" s="109">
        <v>5.2283919499618801</v>
      </c>
      <c r="E422" s="109">
        <v>5.3063994360210103</v>
      </c>
      <c r="F422" s="109">
        <v>5.3384272496838001</v>
      </c>
      <c r="G422" s="109">
        <v>5.3618638135571999</v>
      </c>
      <c r="H422" s="109">
        <v>5.4413028874004903</v>
      </c>
      <c r="I422" s="109">
        <v>5.4762393781382599</v>
      </c>
      <c r="J422" s="109">
        <v>5.4920653803821997</v>
      </c>
      <c r="K422" s="109">
        <v>5.4954454170093703</v>
      </c>
      <c r="L422" s="109">
        <v>5.4704838274557401</v>
      </c>
      <c r="M422" s="109">
        <v>5.5825152741987702</v>
      </c>
      <c r="N422" s="109">
        <v>5.7122000000000002</v>
      </c>
      <c r="O422" s="111">
        <v>5.8472</v>
      </c>
      <c r="P422" s="74"/>
      <c r="Q422" s="74"/>
      <c r="R422" s="74"/>
      <c r="S422" s="74"/>
      <c r="T422" s="74"/>
    </row>
    <row r="423" spans="1:20" ht="18.95" customHeight="1" x14ac:dyDescent="0.45">
      <c r="A423" s="74"/>
      <c r="B423" s="108">
        <v>36726</v>
      </c>
      <c r="C423" s="109">
        <v>5.0080897174631396</v>
      </c>
      <c r="D423" s="109">
        <v>5.2220919499618796</v>
      </c>
      <c r="E423" s="109">
        <v>5.2943494360210099</v>
      </c>
      <c r="F423" s="109">
        <v>5.3225772496837997</v>
      </c>
      <c r="G423" s="109">
        <v>5.3438138135572002</v>
      </c>
      <c r="H423" s="109">
        <v>5.4200528874004901</v>
      </c>
      <c r="I423" s="109">
        <v>5.4501393781382603</v>
      </c>
      <c r="J423" s="109">
        <v>5.4657653803821997</v>
      </c>
      <c r="K423" s="109">
        <v>5.4717954170093703</v>
      </c>
      <c r="L423" s="109">
        <v>5.44958382745574</v>
      </c>
      <c r="M423" s="109">
        <v>5.5667652741987697</v>
      </c>
      <c r="N423" s="109">
        <v>5.6835000000000004</v>
      </c>
      <c r="O423" s="111">
        <v>5.8190999999999997</v>
      </c>
      <c r="P423" s="74"/>
      <c r="Q423" s="74"/>
      <c r="R423" s="74"/>
      <c r="S423" s="74"/>
      <c r="T423" s="74"/>
    </row>
    <row r="424" spans="1:20" ht="18.95" customHeight="1" x14ac:dyDescent="0.45">
      <c r="A424" s="74"/>
      <c r="B424" s="108">
        <v>36727</v>
      </c>
      <c r="C424" s="109">
        <v>4.9820897174631398</v>
      </c>
      <c r="D424" s="109">
        <v>5.1912919499618804</v>
      </c>
      <c r="E424" s="109">
        <v>5.2621494360210104</v>
      </c>
      <c r="F424" s="109">
        <v>5.2875772496837996</v>
      </c>
      <c r="G424" s="109">
        <v>5.3063138135571997</v>
      </c>
      <c r="H424" s="109">
        <v>5.37970288740049</v>
      </c>
      <c r="I424" s="109">
        <v>5.4057893781382598</v>
      </c>
      <c r="J424" s="109">
        <v>5.4207153803821999</v>
      </c>
      <c r="K424" s="109">
        <v>5.4269454170093701</v>
      </c>
      <c r="L424" s="109">
        <v>5.4022338274557304</v>
      </c>
      <c r="M424" s="109">
        <v>5.5214652741987704</v>
      </c>
      <c r="N424" s="109">
        <v>5.6416000000000004</v>
      </c>
      <c r="O424" s="111">
        <v>5.7834000000000003</v>
      </c>
      <c r="P424" s="74"/>
      <c r="Q424" s="74"/>
      <c r="R424" s="74"/>
      <c r="S424" s="74"/>
      <c r="T424" s="74"/>
    </row>
    <row r="425" spans="1:20" ht="18.95" customHeight="1" x14ac:dyDescent="0.45">
      <c r="A425" s="74"/>
      <c r="B425" s="108">
        <v>36728</v>
      </c>
      <c r="C425" s="109">
        <v>4.9910897174631401</v>
      </c>
      <c r="D425" s="109">
        <v>5.1934919499618797</v>
      </c>
      <c r="E425" s="109">
        <v>5.2618994360210101</v>
      </c>
      <c r="F425" s="109">
        <v>5.2862772496838</v>
      </c>
      <c r="G425" s="109">
        <v>5.3058138135571999</v>
      </c>
      <c r="H425" s="109">
        <v>5.3744028874004899</v>
      </c>
      <c r="I425" s="109">
        <v>5.3968893781382601</v>
      </c>
      <c r="J425" s="109">
        <v>5.4089653803821998</v>
      </c>
      <c r="K425" s="109">
        <v>5.4162454170093701</v>
      </c>
      <c r="L425" s="109">
        <v>5.3948838274557298</v>
      </c>
      <c r="M425" s="109">
        <v>5.5177152741987703</v>
      </c>
      <c r="N425" s="109">
        <v>5.6421000000000001</v>
      </c>
      <c r="O425" s="111">
        <v>5.7858000000000001</v>
      </c>
      <c r="P425" s="74"/>
      <c r="Q425" s="74"/>
      <c r="R425" s="74"/>
      <c r="S425" s="74"/>
      <c r="T425" s="74"/>
    </row>
    <row r="426" spans="1:20" ht="18.95" customHeight="1" x14ac:dyDescent="0.45">
      <c r="A426" s="74"/>
      <c r="B426" s="108">
        <v>36731</v>
      </c>
      <c r="C426" s="109">
        <v>5.0130897174631404</v>
      </c>
      <c r="D426" s="109">
        <v>5.2067919499618798</v>
      </c>
      <c r="E426" s="109">
        <v>5.2726494360210099</v>
      </c>
      <c r="F426" s="109">
        <v>5.2954772496837998</v>
      </c>
      <c r="G426" s="109">
        <v>5.3132138135571996</v>
      </c>
      <c r="H426" s="109">
        <v>5.3773028874004902</v>
      </c>
      <c r="I426" s="109">
        <v>5.3941393781382603</v>
      </c>
      <c r="J426" s="109">
        <v>5.4062153803822</v>
      </c>
      <c r="K426" s="109">
        <v>5.41514541700937</v>
      </c>
      <c r="L426" s="109">
        <v>5.3930338274557297</v>
      </c>
      <c r="M426" s="109">
        <v>5.5142652741987801</v>
      </c>
      <c r="N426" s="109">
        <v>5.6367000000000003</v>
      </c>
      <c r="O426" s="111">
        <v>5.7765000000000004</v>
      </c>
      <c r="P426" s="74"/>
      <c r="Q426" s="74"/>
      <c r="R426" s="74"/>
      <c r="S426" s="74"/>
      <c r="T426" s="74"/>
    </row>
    <row r="427" spans="1:20" ht="18.95" customHeight="1" x14ac:dyDescent="0.45">
      <c r="A427" s="74"/>
      <c r="B427" s="108">
        <v>36732</v>
      </c>
      <c r="C427" s="109">
        <v>5.0020897174631402</v>
      </c>
      <c r="D427" s="109">
        <v>5.1818919499618801</v>
      </c>
      <c r="E427" s="109">
        <v>5.24399943602101</v>
      </c>
      <c r="F427" s="109">
        <v>5.2592772496837998</v>
      </c>
      <c r="G427" s="109">
        <v>5.2751138135572004</v>
      </c>
      <c r="H427" s="109">
        <v>5.3357028874004904</v>
      </c>
      <c r="I427" s="109">
        <v>5.3538893781382599</v>
      </c>
      <c r="J427" s="109">
        <v>5.3661653803822</v>
      </c>
      <c r="K427" s="109">
        <v>5.37359541700937</v>
      </c>
      <c r="L427" s="109">
        <v>5.3560338274557404</v>
      </c>
      <c r="M427" s="109">
        <v>5.48611527419878</v>
      </c>
      <c r="N427" s="109">
        <v>5.6172000000000004</v>
      </c>
      <c r="O427" s="111">
        <v>5.7667999999999999</v>
      </c>
      <c r="P427" s="74"/>
      <c r="Q427" s="74"/>
      <c r="R427" s="74"/>
      <c r="S427" s="74"/>
      <c r="T427" s="74"/>
    </row>
    <row r="428" spans="1:20" ht="18.95" customHeight="1" x14ac:dyDescent="0.45">
      <c r="A428" s="74"/>
      <c r="B428" s="108">
        <v>36733</v>
      </c>
      <c r="C428" s="109">
        <v>4.9900897174631398</v>
      </c>
      <c r="D428" s="109">
        <v>5.1568419499618798</v>
      </c>
      <c r="E428" s="109">
        <v>5.21314943602101</v>
      </c>
      <c r="F428" s="109">
        <v>5.2261272496837998</v>
      </c>
      <c r="G428" s="109">
        <v>5.2416638135572002</v>
      </c>
      <c r="H428" s="109">
        <v>5.2945528874004903</v>
      </c>
      <c r="I428" s="109">
        <v>5.3056893781382604</v>
      </c>
      <c r="J428" s="109">
        <v>5.3179653803821996</v>
      </c>
      <c r="K428" s="109">
        <v>5.3243454170093703</v>
      </c>
      <c r="L428" s="109">
        <v>5.3091838274557297</v>
      </c>
      <c r="M428" s="109">
        <v>5.4407152741987703</v>
      </c>
      <c r="N428" s="109">
        <v>5.5716000000000001</v>
      </c>
      <c r="O428" s="111">
        <v>5.7222999999999997</v>
      </c>
      <c r="P428" s="74"/>
      <c r="Q428" s="74"/>
      <c r="R428" s="74"/>
      <c r="S428" s="74"/>
      <c r="T428" s="74"/>
    </row>
    <row r="429" spans="1:20" ht="18.95" customHeight="1" x14ac:dyDescent="0.45">
      <c r="A429" s="74"/>
      <c r="B429" s="108">
        <v>36734</v>
      </c>
      <c r="C429" s="109">
        <v>5.0130897174631404</v>
      </c>
      <c r="D429" s="109">
        <v>5.17849194996188</v>
      </c>
      <c r="E429" s="109">
        <v>5.2295994360210099</v>
      </c>
      <c r="F429" s="109">
        <v>5.2385772496838001</v>
      </c>
      <c r="G429" s="109">
        <v>5.2521638135571997</v>
      </c>
      <c r="H429" s="109">
        <v>5.3060028874004903</v>
      </c>
      <c r="I429" s="109">
        <v>5.3199893781382599</v>
      </c>
      <c r="J429" s="109">
        <v>5.3317653803822003</v>
      </c>
      <c r="K429" s="109">
        <v>5.3385954170093699</v>
      </c>
      <c r="L429" s="109">
        <v>5.3199838274557303</v>
      </c>
      <c r="M429" s="109">
        <v>5.4400652741987701</v>
      </c>
      <c r="N429" s="109">
        <v>5.5609000000000002</v>
      </c>
      <c r="O429" s="111">
        <v>5.6992000000000003</v>
      </c>
      <c r="P429" s="74"/>
      <c r="Q429" s="74"/>
      <c r="R429" s="74"/>
      <c r="S429" s="74"/>
      <c r="T429" s="74"/>
    </row>
    <row r="430" spans="1:20" ht="18.95" customHeight="1" x14ac:dyDescent="0.45">
      <c r="A430" s="74"/>
      <c r="B430" s="108">
        <v>36735</v>
      </c>
      <c r="C430" s="109">
        <v>5.0170897174631399</v>
      </c>
      <c r="D430" s="109">
        <v>5.1828919499618804</v>
      </c>
      <c r="E430" s="109">
        <v>5.2416994360210101</v>
      </c>
      <c r="F430" s="109">
        <v>5.2532272496837997</v>
      </c>
      <c r="G430" s="109">
        <v>5.2650138135572</v>
      </c>
      <c r="H430" s="109">
        <v>5.3233528874004898</v>
      </c>
      <c r="I430" s="109">
        <v>5.3483393781382604</v>
      </c>
      <c r="J430" s="109">
        <v>5.3655653803821997</v>
      </c>
      <c r="K430" s="109">
        <v>5.3718454170093697</v>
      </c>
      <c r="L430" s="109">
        <v>5.34973382745574</v>
      </c>
      <c r="M430" s="109">
        <v>5.4673152741987696</v>
      </c>
      <c r="N430" s="109">
        <v>5.5867000000000004</v>
      </c>
      <c r="O430" s="111">
        <v>5.7224000000000004</v>
      </c>
      <c r="P430" s="74"/>
      <c r="Q430" s="74"/>
      <c r="R430" s="74"/>
      <c r="S430" s="74"/>
      <c r="T430" s="74"/>
    </row>
    <row r="431" spans="1:20" ht="18.95" customHeight="1" x14ac:dyDescent="0.45">
      <c r="A431" s="74"/>
      <c r="B431" s="108">
        <v>36738</v>
      </c>
      <c r="C431" s="109">
        <v>5.0190897174631397</v>
      </c>
      <c r="D431" s="109">
        <v>5.1809919499618804</v>
      </c>
      <c r="E431" s="109">
        <v>5.24704943602101</v>
      </c>
      <c r="F431" s="109">
        <v>5.2618772496838</v>
      </c>
      <c r="G431" s="109">
        <v>5.2752138135572002</v>
      </c>
      <c r="H431" s="109">
        <v>5.3322528874004904</v>
      </c>
      <c r="I431" s="109">
        <v>5.3569893781382598</v>
      </c>
      <c r="J431" s="109">
        <v>5.3757653803821999</v>
      </c>
      <c r="K431" s="109">
        <v>5.38124541700937</v>
      </c>
      <c r="L431" s="109">
        <v>5.3593338274557301</v>
      </c>
      <c r="M431" s="109">
        <v>5.47631527419877</v>
      </c>
      <c r="N431" s="109">
        <v>5.5952000000000002</v>
      </c>
      <c r="O431" s="111">
        <v>5.7263000000000002</v>
      </c>
      <c r="P431" s="74"/>
      <c r="Q431" s="74"/>
      <c r="R431" s="74"/>
      <c r="S431" s="74"/>
      <c r="T431" s="74"/>
    </row>
    <row r="432" spans="1:20" ht="18.95" customHeight="1" x14ac:dyDescent="0.45">
      <c r="A432" s="74"/>
      <c r="B432" s="108">
        <v>36739</v>
      </c>
      <c r="C432" s="109">
        <v>4.9850897174631399</v>
      </c>
      <c r="D432" s="109">
        <v>5.1348419499618796</v>
      </c>
      <c r="E432" s="109">
        <v>5.1942494360210096</v>
      </c>
      <c r="F432" s="109">
        <v>5.2056272496837996</v>
      </c>
      <c r="G432" s="109">
        <v>5.2212638135571998</v>
      </c>
      <c r="H432" s="109">
        <v>5.2772028874004899</v>
      </c>
      <c r="I432" s="109">
        <v>5.3006393781382597</v>
      </c>
      <c r="J432" s="109">
        <v>5.3207153803822003</v>
      </c>
      <c r="K432" s="109">
        <v>5.3294954170093698</v>
      </c>
      <c r="L432" s="109">
        <v>5.3107838274557304</v>
      </c>
      <c r="M432" s="109">
        <v>5.4292152741987696</v>
      </c>
      <c r="N432" s="109">
        <v>5.5530999999999997</v>
      </c>
      <c r="O432" s="111">
        <v>5.6936999999999998</v>
      </c>
      <c r="P432" s="74"/>
      <c r="Q432" s="74"/>
      <c r="R432" s="74"/>
      <c r="S432" s="74"/>
      <c r="T432" s="74"/>
    </row>
    <row r="433" spans="1:20" ht="18.95" customHeight="1" x14ac:dyDescent="0.45">
      <c r="A433" s="74"/>
      <c r="B433" s="108">
        <v>36740</v>
      </c>
      <c r="C433" s="109">
        <v>5.01208971746314</v>
      </c>
      <c r="D433" s="109">
        <v>5.1571919499618799</v>
      </c>
      <c r="E433" s="109">
        <v>5.2143494360210099</v>
      </c>
      <c r="F433" s="109">
        <v>5.2262272496837996</v>
      </c>
      <c r="G433" s="109">
        <v>5.2399138135571999</v>
      </c>
      <c r="H433" s="109">
        <v>5.2981028874004901</v>
      </c>
      <c r="I433" s="109">
        <v>5.3213893781382602</v>
      </c>
      <c r="J433" s="109">
        <v>5.3389653803822004</v>
      </c>
      <c r="K433" s="109">
        <v>5.34809541700937</v>
      </c>
      <c r="L433" s="109">
        <v>5.3287338274557401</v>
      </c>
      <c r="M433" s="109">
        <v>5.4445152741987703</v>
      </c>
      <c r="N433" s="109">
        <v>5.5656999999999996</v>
      </c>
      <c r="O433" s="111">
        <v>5.7008999999999999</v>
      </c>
      <c r="P433" s="74"/>
      <c r="Q433" s="74"/>
      <c r="R433" s="74"/>
      <c r="S433" s="74"/>
      <c r="T433" s="74"/>
    </row>
    <row r="434" spans="1:20" ht="18.95" customHeight="1" x14ac:dyDescent="0.45">
      <c r="A434" s="74"/>
      <c r="B434" s="108">
        <v>36741</v>
      </c>
      <c r="C434" s="109">
        <v>5.0060897174631398</v>
      </c>
      <c r="D434" s="109">
        <v>5.1715919499618801</v>
      </c>
      <c r="E434" s="109">
        <v>5.2303994360210098</v>
      </c>
      <c r="F434" s="109">
        <v>5.2424772496837999</v>
      </c>
      <c r="G434" s="109">
        <v>5.2544138135571998</v>
      </c>
      <c r="H434" s="109">
        <v>5.31185288740049</v>
      </c>
      <c r="I434" s="109">
        <v>5.33443937813826</v>
      </c>
      <c r="J434" s="109">
        <v>5.3511653803822004</v>
      </c>
      <c r="K434" s="109">
        <v>5.3626954170093697</v>
      </c>
      <c r="L434" s="109">
        <v>5.3409338274557401</v>
      </c>
      <c r="M434" s="109">
        <v>5.4581152741987697</v>
      </c>
      <c r="N434" s="109">
        <v>5.5820999999999996</v>
      </c>
      <c r="O434" s="111">
        <v>5.7206000000000001</v>
      </c>
      <c r="P434" s="74"/>
      <c r="Q434" s="74"/>
      <c r="R434" s="74"/>
      <c r="S434" s="74"/>
      <c r="T434" s="74"/>
    </row>
    <row r="435" spans="1:20" ht="18.95" customHeight="1" x14ac:dyDescent="0.45">
      <c r="A435" s="74"/>
      <c r="B435" s="108">
        <v>36742</v>
      </c>
      <c r="C435" s="109">
        <v>4.98808971746314</v>
      </c>
      <c r="D435" s="109">
        <v>5.1471919499618801</v>
      </c>
      <c r="E435" s="109">
        <v>5.2130494360210102</v>
      </c>
      <c r="F435" s="109">
        <v>5.2315772496837996</v>
      </c>
      <c r="G435" s="109">
        <v>5.2474138135572002</v>
      </c>
      <c r="H435" s="109">
        <v>5.3106528874004901</v>
      </c>
      <c r="I435" s="109">
        <v>5.3370393781382601</v>
      </c>
      <c r="J435" s="109">
        <v>5.3523653803822002</v>
      </c>
      <c r="K435" s="109">
        <v>5.3625954170093699</v>
      </c>
      <c r="L435" s="109">
        <v>5.3407838274557298</v>
      </c>
      <c r="M435" s="109">
        <v>5.4604152741987697</v>
      </c>
      <c r="N435" s="109">
        <v>5.5876000000000001</v>
      </c>
      <c r="O435" s="111">
        <v>5.7382</v>
      </c>
      <c r="P435" s="74"/>
      <c r="Q435" s="74"/>
      <c r="R435" s="74"/>
      <c r="S435" s="74"/>
      <c r="T435" s="74"/>
    </row>
    <row r="436" spans="1:20" ht="18.95" customHeight="1" x14ac:dyDescent="0.45">
      <c r="A436" s="74"/>
      <c r="B436" s="108">
        <v>36745</v>
      </c>
      <c r="C436" s="109">
        <v>4.9600897174631404</v>
      </c>
      <c r="D436" s="109">
        <v>5.1101919499618802</v>
      </c>
      <c r="E436" s="109">
        <v>5.1798494360210103</v>
      </c>
      <c r="F436" s="109">
        <v>5.2020272496838</v>
      </c>
      <c r="G436" s="109">
        <v>5.2184138135572002</v>
      </c>
      <c r="H436" s="109">
        <v>5.2839528874004902</v>
      </c>
      <c r="I436" s="109">
        <v>5.3145393781382602</v>
      </c>
      <c r="J436" s="109">
        <v>5.3330653803821999</v>
      </c>
      <c r="K436" s="109">
        <v>5.3431954170093698</v>
      </c>
      <c r="L436" s="109">
        <v>5.3216838274557299</v>
      </c>
      <c r="M436" s="109">
        <v>5.4445652741987702</v>
      </c>
      <c r="N436" s="109">
        <v>5.5757000000000003</v>
      </c>
      <c r="O436" s="111">
        <v>5.7314999999999996</v>
      </c>
      <c r="P436" s="74"/>
      <c r="Q436" s="74"/>
      <c r="R436" s="74"/>
      <c r="S436" s="74"/>
      <c r="T436" s="74"/>
    </row>
    <row r="437" spans="1:20" ht="18.95" customHeight="1" x14ac:dyDescent="0.45">
      <c r="A437" s="74"/>
      <c r="B437" s="108">
        <v>36746</v>
      </c>
      <c r="C437" s="109">
        <v>4.9750897174631401</v>
      </c>
      <c r="D437" s="109">
        <v>5.1341419499618803</v>
      </c>
      <c r="E437" s="109">
        <v>5.2074994360210098</v>
      </c>
      <c r="F437" s="109">
        <v>5.2342772496838004</v>
      </c>
      <c r="G437" s="109">
        <v>5.2550638135572001</v>
      </c>
      <c r="H437" s="109">
        <v>5.3206528874004899</v>
      </c>
      <c r="I437" s="109">
        <v>5.34548937813826</v>
      </c>
      <c r="J437" s="109">
        <v>5.3632153803821998</v>
      </c>
      <c r="K437" s="109">
        <v>5.3712954170093701</v>
      </c>
      <c r="L437" s="109">
        <v>5.34753382745573</v>
      </c>
      <c r="M437" s="109">
        <v>5.4636152741987702</v>
      </c>
      <c r="N437" s="109">
        <v>5.5872000000000002</v>
      </c>
      <c r="O437" s="111">
        <v>5.7328999999999999</v>
      </c>
      <c r="P437" s="74"/>
      <c r="Q437" s="74"/>
      <c r="R437" s="74"/>
      <c r="S437" s="74"/>
      <c r="T437" s="74"/>
    </row>
    <row r="438" spans="1:20" ht="18.95" customHeight="1" x14ac:dyDescent="0.45">
      <c r="A438" s="74"/>
      <c r="B438" s="108">
        <v>36747</v>
      </c>
      <c r="C438" s="109">
        <v>5.0080897174631396</v>
      </c>
      <c r="D438" s="109">
        <v>5.1576919499618796</v>
      </c>
      <c r="E438" s="109">
        <v>5.2210994360210101</v>
      </c>
      <c r="F438" s="109">
        <v>5.2364772496837997</v>
      </c>
      <c r="G438" s="109">
        <v>5.2532638135571998</v>
      </c>
      <c r="H438" s="109">
        <v>5.3140528874004902</v>
      </c>
      <c r="I438" s="109">
        <v>5.3268893781382598</v>
      </c>
      <c r="J438" s="109">
        <v>5.3401153803822003</v>
      </c>
      <c r="K438" s="109">
        <v>5.3478454170093697</v>
      </c>
      <c r="L438" s="109">
        <v>5.32573382745574</v>
      </c>
      <c r="M438" s="109">
        <v>5.4319652741987801</v>
      </c>
      <c r="N438" s="109">
        <v>5.5465999999999998</v>
      </c>
      <c r="O438" s="111">
        <v>5.6775000000000002</v>
      </c>
      <c r="P438" s="74"/>
      <c r="Q438" s="74"/>
      <c r="R438" s="74"/>
      <c r="S438" s="74"/>
      <c r="T438" s="74"/>
    </row>
    <row r="439" spans="1:20" ht="18.95" customHeight="1" x14ac:dyDescent="0.45">
      <c r="A439" s="74"/>
      <c r="B439" s="108">
        <v>36748</v>
      </c>
      <c r="C439" s="109">
        <v>4.9860897174631402</v>
      </c>
      <c r="D439" s="109">
        <v>5.1298419499618797</v>
      </c>
      <c r="E439" s="109">
        <v>5.18914943602101</v>
      </c>
      <c r="F439" s="109">
        <v>5.2014772496838004</v>
      </c>
      <c r="G439" s="109">
        <v>5.2197138135571999</v>
      </c>
      <c r="H439" s="109">
        <v>5.2826028874004898</v>
      </c>
      <c r="I439" s="109">
        <v>5.2973393781382603</v>
      </c>
      <c r="J439" s="109">
        <v>5.3117153803821999</v>
      </c>
      <c r="K439" s="109">
        <v>5.3197954170093702</v>
      </c>
      <c r="L439" s="109">
        <v>5.3003338274557299</v>
      </c>
      <c r="M439" s="109">
        <v>5.4109152741987696</v>
      </c>
      <c r="N439" s="109">
        <v>5.5307000000000004</v>
      </c>
      <c r="O439" s="111">
        <v>5.6698000000000004</v>
      </c>
      <c r="P439" s="74"/>
      <c r="Q439" s="74"/>
      <c r="R439" s="74"/>
      <c r="S439" s="74"/>
      <c r="T439" s="74"/>
    </row>
    <row r="440" spans="1:20" ht="18.95" customHeight="1" x14ac:dyDescent="0.45">
      <c r="A440" s="74"/>
      <c r="B440" s="108">
        <v>36749</v>
      </c>
      <c r="C440" s="109">
        <v>5.0770897174631404</v>
      </c>
      <c r="D440" s="109">
        <v>5.2156919499618803</v>
      </c>
      <c r="E440" s="109">
        <v>5.2581494360210099</v>
      </c>
      <c r="F440" s="109">
        <v>5.2529772496838003</v>
      </c>
      <c r="G440" s="109">
        <v>5.2593138135572</v>
      </c>
      <c r="H440" s="109">
        <v>5.3092528874004898</v>
      </c>
      <c r="I440" s="109">
        <v>5.3084393781382602</v>
      </c>
      <c r="J440" s="109">
        <v>5.3162153803822001</v>
      </c>
      <c r="K440" s="109">
        <v>5.3162954170093704</v>
      </c>
      <c r="L440" s="109">
        <v>5.29458382745573</v>
      </c>
      <c r="M440" s="109">
        <v>5.3867652741987699</v>
      </c>
      <c r="N440" s="109">
        <v>5.4884000000000004</v>
      </c>
      <c r="O440" s="111">
        <v>5.5974000000000004</v>
      </c>
      <c r="P440" s="74"/>
      <c r="Q440" s="74"/>
      <c r="R440" s="74"/>
      <c r="S440" s="74"/>
      <c r="T440" s="74"/>
    </row>
    <row r="441" spans="1:20" ht="18.95" customHeight="1" x14ac:dyDescent="0.45">
      <c r="A441" s="74"/>
      <c r="B441" s="108">
        <v>36752</v>
      </c>
      <c r="C441" s="109">
        <v>5.0950897174631402</v>
      </c>
      <c r="D441" s="109">
        <v>5.2482919499618799</v>
      </c>
      <c r="E441" s="109">
        <v>5.2943994360210098</v>
      </c>
      <c r="F441" s="109">
        <v>5.2891772496838003</v>
      </c>
      <c r="G441" s="109">
        <v>5.2957638135572003</v>
      </c>
      <c r="H441" s="109">
        <v>5.3443528874004897</v>
      </c>
      <c r="I441" s="109">
        <v>5.3445393781382604</v>
      </c>
      <c r="J441" s="109">
        <v>5.3525653803821998</v>
      </c>
      <c r="K441" s="109">
        <v>5.3489954170093696</v>
      </c>
      <c r="L441" s="109">
        <v>5.3225838274557402</v>
      </c>
      <c r="M441" s="109">
        <v>5.4118652741987701</v>
      </c>
      <c r="N441" s="109">
        <v>5.5107999999999997</v>
      </c>
      <c r="O441" s="111">
        <v>5.6170999999999998</v>
      </c>
      <c r="P441" s="74"/>
      <c r="Q441" s="74"/>
      <c r="R441" s="74"/>
      <c r="S441" s="74"/>
      <c r="T441" s="74"/>
    </row>
    <row r="442" spans="1:20" ht="18.95" customHeight="1" x14ac:dyDescent="0.45">
      <c r="A442" s="74"/>
      <c r="B442" s="108">
        <v>36753</v>
      </c>
      <c r="C442" s="109">
        <v>5.1170897174631396</v>
      </c>
      <c r="D442" s="109">
        <v>5.2774919499618802</v>
      </c>
      <c r="E442" s="109">
        <v>5.3311494360210103</v>
      </c>
      <c r="F442" s="109">
        <v>5.3325772496838004</v>
      </c>
      <c r="G442" s="109">
        <v>5.3400138135572002</v>
      </c>
      <c r="H442" s="109">
        <v>5.3870028874004898</v>
      </c>
      <c r="I442" s="109">
        <v>5.38548937813826</v>
      </c>
      <c r="J442" s="109">
        <v>5.3926153803821997</v>
      </c>
      <c r="K442" s="109">
        <v>5.3886454170093696</v>
      </c>
      <c r="L442" s="109">
        <v>5.3644838274557403</v>
      </c>
      <c r="M442" s="109">
        <v>5.4582152741987704</v>
      </c>
      <c r="N442" s="109">
        <v>5.5636000000000001</v>
      </c>
      <c r="O442" s="111">
        <v>5.6822999999999997</v>
      </c>
      <c r="P442" s="74"/>
      <c r="Q442" s="74"/>
      <c r="R442" s="74"/>
      <c r="S442" s="74"/>
      <c r="T442" s="74"/>
    </row>
    <row r="443" spans="1:20" ht="18.95" customHeight="1" x14ac:dyDescent="0.45">
      <c r="A443" s="74"/>
      <c r="B443" s="108">
        <v>36754</v>
      </c>
      <c r="C443" s="109">
        <v>5.1340897174631399</v>
      </c>
      <c r="D443" s="109">
        <v>5.3097419499618796</v>
      </c>
      <c r="E443" s="109">
        <v>5.3641494360210098</v>
      </c>
      <c r="F443" s="109">
        <v>5.3626272496837997</v>
      </c>
      <c r="G443" s="109">
        <v>5.3697138135572002</v>
      </c>
      <c r="H443" s="109">
        <v>5.4115028874004896</v>
      </c>
      <c r="I443" s="109">
        <v>5.4053393781382599</v>
      </c>
      <c r="J443" s="109">
        <v>5.4042153803822002</v>
      </c>
      <c r="K443" s="109">
        <v>5.3971954170093701</v>
      </c>
      <c r="L443" s="109">
        <v>5.37153382745573</v>
      </c>
      <c r="M443" s="109">
        <v>5.4493152741987698</v>
      </c>
      <c r="N443" s="109">
        <v>5.5369999999999999</v>
      </c>
      <c r="O443" s="111">
        <v>5.6231999999999998</v>
      </c>
      <c r="P443" s="74"/>
      <c r="Q443" s="74"/>
      <c r="R443" s="74"/>
      <c r="S443" s="74"/>
      <c r="T443" s="74"/>
    </row>
    <row r="444" spans="1:20" ht="18.95" customHeight="1" x14ac:dyDescent="0.45">
      <c r="A444" s="74"/>
      <c r="B444" s="108">
        <v>36755</v>
      </c>
      <c r="C444" s="109">
        <v>5.1240897174631401</v>
      </c>
      <c r="D444" s="109">
        <v>5.3048419499618804</v>
      </c>
      <c r="E444" s="109">
        <v>5.3578994360210102</v>
      </c>
      <c r="F444" s="109">
        <v>5.3563772496838</v>
      </c>
      <c r="G444" s="109">
        <v>5.3498138135572004</v>
      </c>
      <c r="H444" s="109">
        <v>5.4050528874004904</v>
      </c>
      <c r="I444" s="109">
        <v>5.4027393781382598</v>
      </c>
      <c r="J444" s="109">
        <v>5.4013653803821997</v>
      </c>
      <c r="K444" s="109">
        <v>5.3916954170093696</v>
      </c>
      <c r="L444" s="109">
        <v>5.3656338274557296</v>
      </c>
      <c r="M444" s="109">
        <v>5.4504652741987698</v>
      </c>
      <c r="N444" s="109">
        <v>5.5450999999999997</v>
      </c>
      <c r="O444" s="111">
        <v>5.6406000000000001</v>
      </c>
      <c r="P444" s="74"/>
      <c r="Q444" s="74"/>
      <c r="R444" s="74"/>
      <c r="S444" s="74"/>
      <c r="T444" s="74"/>
    </row>
    <row r="445" spans="1:20" ht="18.95" customHeight="1" x14ac:dyDescent="0.45">
      <c r="A445" s="74"/>
      <c r="B445" s="108">
        <v>36756</v>
      </c>
      <c r="C445" s="109">
        <v>5.13708971746314</v>
      </c>
      <c r="D445" s="109">
        <v>5.3157919499618798</v>
      </c>
      <c r="E445" s="109">
        <v>5.3669494360210104</v>
      </c>
      <c r="F445" s="109">
        <v>5.3620772496838001</v>
      </c>
      <c r="G445" s="109">
        <v>5.3540638135572003</v>
      </c>
      <c r="H445" s="109">
        <v>5.4069028874004896</v>
      </c>
      <c r="I445" s="109">
        <v>5.40073937813826</v>
      </c>
      <c r="J445" s="109">
        <v>5.3934653803822004</v>
      </c>
      <c r="K445" s="109">
        <v>5.3802454170093696</v>
      </c>
      <c r="L445" s="109">
        <v>5.3548338274557299</v>
      </c>
      <c r="M445" s="109">
        <v>5.4382152741987699</v>
      </c>
      <c r="N445" s="109">
        <v>5.5332999999999997</v>
      </c>
      <c r="O445" s="111">
        <v>5.6306000000000003</v>
      </c>
      <c r="P445" s="74"/>
      <c r="Q445" s="74"/>
      <c r="R445" s="74"/>
      <c r="S445" s="74"/>
      <c r="T445" s="74"/>
    </row>
    <row r="446" spans="1:20" ht="18.95" customHeight="1" x14ac:dyDescent="0.45">
      <c r="A446" s="74"/>
      <c r="B446" s="108">
        <v>36759</v>
      </c>
      <c r="C446" s="109">
        <v>5.1750897174631403</v>
      </c>
      <c r="D446" s="109">
        <v>5.3754419499618802</v>
      </c>
      <c r="E446" s="109">
        <v>5.4113494360210099</v>
      </c>
      <c r="F446" s="109">
        <v>5.3997272496838002</v>
      </c>
      <c r="G446" s="109">
        <v>5.3996638135571997</v>
      </c>
      <c r="H446" s="109">
        <v>5.4609528874004898</v>
      </c>
      <c r="I446" s="109">
        <v>5.45673937813826</v>
      </c>
      <c r="J446" s="109">
        <v>5.4432653803821998</v>
      </c>
      <c r="K446" s="109">
        <v>5.4291954170093701</v>
      </c>
      <c r="L446" s="109">
        <v>5.4002838274557403</v>
      </c>
      <c r="M446" s="109">
        <v>5.4772652741987704</v>
      </c>
      <c r="N446" s="109">
        <v>5.5627000000000004</v>
      </c>
      <c r="O446" s="111">
        <v>5.6460999999999997</v>
      </c>
      <c r="P446" s="74"/>
      <c r="Q446" s="74"/>
      <c r="R446" s="74"/>
      <c r="S446" s="74"/>
      <c r="T446" s="74"/>
    </row>
    <row r="447" spans="1:20" ht="18.95" customHeight="1" x14ac:dyDescent="0.45">
      <c r="A447" s="74"/>
      <c r="B447" s="108">
        <v>36760</v>
      </c>
      <c r="C447" s="109">
        <v>5.1490897174631396</v>
      </c>
      <c r="D447" s="109">
        <v>5.34084194996188</v>
      </c>
      <c r="E447" s="109">
        <v>5.3800994360210099</v>
      </c>
      <c r="F447" s="109">
        <v>5.3724272496837999</v>
      </c>
      <c r="G447" s="109">
        <v>5.3739638135572001</v>
      </c>
      <c r="H447" s="109">
        <v>5.4369528874004898</v>
      </c>
      <c r="I447" s="109">
        <v>5.4371393781382604</v>
      </c>
      <c r="J447" s="109">
        <v>5.4253653803821997</v>
      </c>
      <c r="K447" s="109">
        <v>5.4119954170093703</v>
      </c>
      <c r="L447" s="109">
        <v>5.3859838274557399</v>
      </c>
      <c r="M447" s="109">
        <v>5.4623652741987696</v>
      </c>
      <c r="N447" s="109">
        <v>5.5491000000000001</v>
      </c>
      <c r="O447" s="111">
        <v>5.6291000000000002</v>
      </c>
      <c r="P447" s="74"/>
      <c r="Q447" s="74"/>
      <c r="R447" s="74"/>
      <c r="S447" s="74"/>
      <c r="T447" s="74"/>
    </row>
    <row r="448" spans="1:20" ht="18.95" customHeight="1" x14ac:dyDescent="0.45">
      <c r="A448" s="74"/>
      <c r="B448" s="108">
        <v>36761</v>
      </c>
      <c r="C448" s="109">
        <v>5.1220897174631403</v>
      </c>
      <c r="D448" s="109">
        <v>5.3055919499618804</v>
      </c>
      <c r="E448" s="109">
        <v>5.3465994360210098</v>
      </c>
      <c r="F448" s="109">
        <v>5.3433772496838001</v>
      </c>
      <c r="G448" s="109">
        <v>5.3490138135571996</v>
      </c>
      <c r="H448" s="109">
        <v>5.4130028874004896</v>
      </c>
      <c r="I448" s="109">
        <v>5.4178393781382601</v>
      </c>
      <c r="J448" s="109">
        <v>5.4100653803821999</v>
      </c>
      <c r="K448" s="109">
        <v>5.3967454170093703</v>
      </c>
      <c r="L448" s="109">
        <v>5.3713338274557403</v>
      </c>
      <c r="M448" s="109">
        <v>5.4510152741987703</v>
      </c>
      <c r="N448" s="109">
        <v>5.5393999999999997</v>
      </c>
      <c r="O448" s="111">
        <v>5.6203000000000003</v>
      </c>
      <c r="P448" s="74"/>
      <c r="Q448" s="74"/>
      <c r="R448" s="74"/>
      <c r="S448" s="74"/>
      <c r="T448" s="74"/>
    </row>
    <row r="449" spans="1:20" ht="18.95" customHeight="1" x14ac:dyDescent="0.45">
      <c r="A449" s="74"/>
      <c r="B449" s="108">
        <v>36762</v>
      </c>
      <c r="C449" s="109">
        <v>5.1310897174631398</v>
      </c>
      <c r="D449" s="109">
        <v>5.29359194996188</v>
      </c>
      <c r="E449" s="109">
        <v>5.3384994360210101</v>
      </c>
      <c r="F449" s="109">
        <v>5.3386772496838004</v>
      </c>
      <c r="G449" s="109">
        <v>5.3409138135571999</v>
      </c>
      <c r="H449" s="109">
        <v>5.40560288740049</v>
      </c>
      <c r="I449" s="109">
        <v>5.4184893781382604</v>
      </c>
      <c r="J449" s="109">
        <v>5.4122653803822001</v>
      </c>
      <c r="K449" s="109">
        <v>5.4013454170093702</v>
      </c>
      <c r="L449" s="109">
        <v>5.3758338274557396</v>
      </c>
      <c r="M449" s="109">
        <v>5.4627652741987696</v>
      </c>
      <c r="N449" s="109">
        <v>5.5586000000000002</v>
      </c>
      <c r="O449" s="111">
        <v>5.6445999999999996</v>
      </c>
      <c r="P449" s="74"/>
      <c r="Q449" s="74"/>
      <c r="R449" s="74"/>
      <c r="S449" s="74"/>
      <c r="T449" s="74"/>
    </row>
    <row r="450" spans="1:20" ht="18.95" customHeight="1" x14ac:dyDescent="0.45">
      <c r="A450" s="74"/>
      <c r="B450" s="108">
        <v>36763</v>
      </c>
      <c r="C450" s="109">
        <v>5.16108971746314</v>
      </c>
      <c r="D450" s="109">
        <v>5.3159919499618802</v>
      </c>
      <c r="E450" s="109">
        <v>5.3573494360210097</v>
      </c>
      <c r="F450" s="109">
        <v>5.3638772496838003</v>
      </c>
      <c r="G450" s="109">
        <v>5.3636638135572001</v>
      </c>
      <c r="H450" s="109">
        <v>5.4274528874004897</v>
      </c>
      <c r="I450" s="109">
        <v>5.4352393781382604</v>
      </c>
      <c r="J450" s="109">
        <v>5.4240653803822001</v>
      </c>
      <c r="K450" s="109">
        <v>5.4150454170093703</v>
      </c>
      <c r="L450" s="109">
        <v>5.3904838274557401</v>
      </c>
      <c r="M450" s="109">
        <v>5.4743652741987701</v>
      </c>
      <c r="N450" s="109">
        <v>5.5655000000000001</v>
      </c>
      <c r="O450" s="111">
        <v>5.6449999999999996</v>
      </c>
      <c r="P450" s="74"/>
      <c r="Q450" s="74"/>
      <c r="R450" s="74"/>
      <c r="S450" s="74"/>
      <c r="T450" s="74"/>
    </row>
    <row r="451" spans="1:20" ht="18.95" customHeight="1" x14ac:dyDescent="0.45">
      <c r="A451" s="74"/>
      <c r="B451" s="108">
        <v>36766</v>
      </c>
      <c r="C451" s="109">
        <v>5.1800897174631402</v>
      </c>
      <c r="D451" s="109">
        <v>5.32864194996188</v>
      </c>
      <c r="E451" s="109">
        <v>5.3704494360210102</v>
      </c>
      <c r="F451" s="109">
        <v>5.3747772496837998</v>
      </c>
      <c r="G451" s="109">
        <v>5.3770138135572001</v>
      </c>
      <c r="H451" s="109">
        <v>5.4432028874004903</v>
      </c>
      <c r="I451" s="109">
        <v>5.4540393781382601</v>
      </c>
      <c r="J451" s="109">
        <v>5.4453653803822002</v>
      </c>
      <c r="K451" s="109">
        <v>5.4372954170093699</v>
      </c>
      <c r="L451" s="109">
        <v>5.4109838274557296</v>
      </c>
      <c r="M451" s="109">
        <v>5.4940152741987696</v>
      </c>
      <c r="N451" s="109">
        <v>5.5838000000000001</v>
      </c>
      <c r="O451" s="111">
        <v>5.6627999999999998</v>
      </c>
      <c r="P451" s="74"/>
      <c r="Q451" s="74"/>
      <c r="R451" s="74"/>
      <c r="S451" s="74"/>
      <c r="T451" s="74"/>
    </row>
    <row r="452" spans="1:20" ht="18.95" customHeight="1" x14ac:dyDescent="0.45">
      <c r="A452" s="74"/>
      <c r="B452" s="108">
        <v>36767</v>
      </c>
      <c r="C452" s="109">
        <v>5.1620897174631404</v>
      </c>
      <c r="D452" s="109">
        <v>5.3215919499618796</v>
      </c>
      <c r="E452" s="109">
        <v>5.37359943602101</v>
      </c>
      <c r="F452" s="109">
        <v>5.3933772496837999</v>
      </c>
      <c r="G452" s="109">
        <v>5.4022638135571999</v>
      </c>
      <c r="H452" s="109">
        <v>5.47420288740049</v>
      </c>
      <c r="I452" s="109">
        <v>5.4987893781382597</v>
      </c>
      <c r="J452" s="109">
        <v>5.4986153803822004</v>
      </c>
      <c r="K452" s="109">
        <v>5.4936954170093699</v>
      </c>
      <c r="L452" s="109">
        <v>5.4679838274557397</v>
      </c>
      <c r="M452" s="109">
        <v>5.5477152741987696</v>
      </c>
      <c r="N452" s="109">
        <v>5.6351000000000004</v>
      </c>
      <c r="O452" s="111">
        <v>5.7092000000000001</v>
      </c>
      <c r="P452" s="74"/>
      <c r="Q452" s="74"/>
      <c r="R452" s="74"/>
      <c r="S452" s="74"/>
      <c r="T452" s="74"/>
    </row>
    <row r="453" spans="1:20" ht="18.95" customHeight="1" x14ac:dyDescent="0.45">
      <c r="A453" s="74"/>
      <c r="B453" s="108">
        <v>36768</v>
      </c>
      <c r="C453" s="109">
        <v>5.1580897174631399</v>
      </c>
      <c r="D453" s="109">
        <v>5.31149194996188</v>
      </c>
      <c r="E453" s="109">
        <v>5.3626994360210096</v>
      </c>
      <c r="F453" s="109">
        <v>5.3913772496838002</v>
      </c>
      <c r="G453" s="109">
        <v>5.4026638135571998</v>
      </c>
      <c r="H453" s="109">
        <v>5.4739028874004898</v>
      </c>
      <c r="I453" s="109">
        <v>5.4969393781382596</v>
      </c>
      <c r="J453" s="109">
        <v>5.4977153803821999</v>
      </c>
      <c r="K453" s="109">
        <v>5.4918454170093698</v>
      </c>
      <c r="L453" s="109">
        <v>5.4659338274557401</v>
      </c>
      <c r="M453" s="109">
        <v>5.5467152741987702</v>
      </c>
      <c r="N453" s="109">
        <v>5.6360000000000001</v>
      </c>
      <c r="O453" s="111">
        <v>5.7141000000000002</v>
      </c>
      <c r="P453" s="74"/>
      <c r="Q453" s="74"/>
      <c r="R453" s="74"/>
      <c r="S453" s="74"/>
      <c r="T453" s="74"/>
    </row>
    <row r="454" spans="1:20" ht="18.95" customHeight="1" x14ac:dyDescent="0.45">
      <c r="A454" s="74"/>
      <c r="B454" s="108">
        <v>36769</v>
      </c>
      <c r="C454" s="109">
        <v>5.12908971746314</v>
      </c>
      <c r="D454" s="109">
        <v>5.2832419499618801</v>
      </c>
      <c r="E454" s="109">
        <v>5.3367494360210097</v>
      </c>
      <c r="F454" s="109">
        <v>5.3665272496838003</v>
      </c>
      <c r="G454" s="109">
        <v>5.3828138135571999</v>
      </c>
      <c r="H454" s="109">
        <v>5.4577028874004903</v>
      </c>
      <c r="I454" s="109">
        <v>5.4895893781382599</v>
      </c>
      <c r="J454" s="109">
        <v>5.4964153803822002</v>
      </c>
      <c r="K454" s="109">
        <v>5.4915454170093696</v>
      </c>
      <c r="L454" s="109">
        <v>5.4648338274557302</v>
      </c>
      <c r="M454" s="109">
        <v>5.5486152741987702</v>
      </c>
      <c r="N454" s="109">
        <v>5.6405000000000003</v>
      </c>
      <c r="O454" s="111">
        <v>5.7225000000000001</v>
      </c>
      <c r="P454" s="74"/>
      <c r="Q454" s="74"/>
      <c r="R454" s="74"/>
      <c r="S454" s="74"/>
      <c r="T454" s="74"/>
    </row>
    <row r="455" spans="1:20" ht="18.95" customHeight="1" x14ac:dyDescent="0.45">
      <c r="A455" s="74"/>
      <c r="B455" s="108">
        <v>36770</v>
      </c>
      <c r="C455" s="109">
        <v>5.0620897174631398</v>
      </c>
      <c r="D455" s="109">
        <v>5.1926919499618798</v>
      </c>
      <c r="E455" s="109">
        <v>5.23029943602101</v>
      </c>
      <c r="F455" s="109">
        <v>5.2527272496838</v>
      </c>
      <c r="G455" s="109">
        <v>5.2681138135571999</v>
      </c>
      <c r="H455" s="109">
        <v>5.34845288740049</v>
      </c>
      <c r="I455" s="109">
        <v>5.38318937813826</v>
      </c>
      <c r="J455" s="109">
        <v>5.3880653803821996</v>
      </c>
      <c r="K455" s="109">
        <v>5.3803454170093703</v>
      </c>
      <c r="L455" s="109">
        <v>5.3533838274557297</v>
      </c>
      <c r="M455" s="109">
        <v>5.4482652741987696</v>
      </c>
      <c r="N455" s="109">
        <v>5.5510999999999999</v>
      </c>
      <c r="O455" s="111">
        <v>5.6479999999999997</v>
      </c>
      <c r="P455" s="74"/>
      <c r="Q455" s="74"/>
      <c r="R455" s="74"/>
      <c r="S455" s="74"/>
      <c r="T455" s="74"/>
    </row>
    <row r="456" spans="1:20" ht="18.95" customHeight="1" x14ac:dyDescent="0.45">
      <c r="A456" s="74"/>
      <c r="B456" s="108">
        <v>36773</v>
      </c>
      <c r="C456" s="109">
        <v>5.06508971746314</v>
      </c>
      <c r="D456" s="109">
        <v>5.1873419499618798</v>
      </c>
      <c r="E456" s="109">
        <v>5.2307994360210097</v>
      </c>
      <c r="F456" s="109">
        <v>5.2516272496837999</v>
      </c>
      <c r="G456" s="109">
        <v>5.2705138135571996</v>
      </c>
      <c r="H456" s="109">
        <v>5.3527028874004898</v>
      </c>
      <c r="I456" s="109">
        <v>5.3920393781382598</v>
      </c>
      <c r="J456" s="109">
        <v>5.3976153803821996</v>
      </c>
      <c r="K456" s="109">
        <v>5.38884541700937</v>
      </c>
      <c r="L456" s="109">
        <v>5.3632838274557297</v>
      </c>
      <c r="M456" s="109">
        <v>5.4625152741987799</v>
      </c>
      <c r="N456" s="109">
        <v>5.5704000000000002</v>
      </c>
      <c r="O456" s="111">
        <v>5.6791</v>
      </c>
      <c r="P456" s="74"/>
      <c r="Q456" s="74"/>
      <c r="R456" s="74"/>
      <c r="S456" s="74"/>
      <c r="T456" s="74"/>
    </row>
    <row r="457" spans="1:20" ht="18.95" customHeight="1" x14ac:dyDescent="0.45">
      <c r="A457" s="74"/>
      <c r="B457" s="108">
        <v>36774</v>
      </c>
      <c r="C457" s="109">
        <v>5.1000897174631401</v>
      </c>
      <c r="D457" s="109">
        <v>5.2216919499618797</v>
      </c>
      <c r="E457" s="109">
        <v>5.2590494360210096</v>
      </c>
      <c r="F457" s="109">
        <v>5.2788272496837996</v>
      </c>
      <c r="G457" s="109">
        <v>5.2944138135571999</v>
      </c>
      <c r="H457" s="109">
        <v>5.3804028874004901</v>
      </c>
      <c r="I457" s="109">
        <v>5.4130893781382596</v>
      </c>
      <c r="J457" s="109">
        <v>5.4165153803821999</v>
      </c>
      <c r="K457" s="109">
        <v>5.4058454170093704</v>
      </c>
      <c r="L457" s="109">
        <v>5.3790338274557401</v>
      </c>
      <c r="M457" s="109">
        <v>5.47551527419877</v>
      </c>
      <c r="N457" s="109">
        <v>5.5808</v>
      </c>
      <c r="O457" s="111">
        <v>5.6828000000000003</v>
      </c>
      <c r="P457" s="74"/>
      <c r="Q457" s="74"/>
      <c r="R457" s="74"/>
      <c r="S457" s="74"/>
      <c r="T457" s="74"/>
    </row>
    <row r="458" spans="1:20" ht="18.95" customHeight="1" x14ac:dyDescent="0.45">
      <c r="A458" s="74"/>
      <c r="B458" s="108">
        <v>36775</v>
      </c>
      <c r="C458" s="109">
        <v>5.1540897174631404</v>
      </c>
      <c r="D458" s="109">
        <v>5.2838419499618796</v>
      </c>
      <c r="E458" s="109">
        <v>5.3164494360210099</v>
      </c>
      <c r="F458" s="109">
        <v>5.3279772496837996</v>
      </c>
      <c r="G458" s="109">
        <v>5.3392138135572003</v>
      </c>
      <c r="H458" s="109">
        <v>5.4239528874004899</v>
      </c>
      <c r="I458" s="109">
        <v>5.4437393781382601</v>
      </c>
      <c r="J458" s="109">
        <v>5.4411153803822003</v>
      </c>
      <c r="K458" s="109">
        <v>5.4264454170093703</v>
      </c>
      <c r="L458" s="109">
        <v>5.3997838274557299</v>
      </c>
      <c r="M458" s="109">
        <v>5.4938652741987699</v>
      </c>
      <c r="N458" s="109">
        <v>5.5948000000000002</v>
      </c>
      <c r="O458" s="111">
        <v>5.6905000000000001</v>
      </c>
      <c r="P458" s="74"/>
      <c r="Q458" s="74"/>
      <c r="R458" s="74"/>
      <c r="S458" s="74"/>
      <c r="T458" s="74"/>
    </row>
    <row r="459" spans="1:20" ht="18.95" customHeight="1" x14ac:dyDescent="0.45">
      <c r="A459" s="74"/>
      <c r="B459" s="108">
        <v>36776</v>
      </c>
      <c r="C459" s="109">
        <v>5.1430897174631403</v>
      </c>
      <c r="D459" s="109">
        <v>5.2765919499618796</v>
      </c>
      <c r="E459" s="109">
        <v>5.3152494360210101</v>
      </c>
      <c r="F459" s="109">
        <v>5.3388772496838</v>
      </c>
      <c r="G459" s="109">
        <v>5.3513638135572004</v>
      </c>
      <c r="H459" s="109">
        <v>5.4375028874004903</v>
      </c>
      <c r="I459" s="109">
        <v>5.4602393781382599</v>
      </c>
      <c r="J459" s="109">
        <v>5.4570153803821997</v>
      </c>
      <c r="K459" s="109">
        <v>5.44334541700937</v>
      </c>
      <c r="L459" s="109">
        <v>5.4156338274557401</v>
      </c>
      <c r="M459" s="109">
        <v>5.5129652741987698</v>
      </c>
      <c r="N459" s="109">
        <v>5.6174999999999997</v>
      </c>
      <c r="O459" s="111">
        <v>5.7159000000000004</v>
      </c>
      <c r="P459" s="74"/>
      <c r="Q459" s="74"/>
      <c r="R459" s="74"/>
      <c r="S459" s="74"/>
      <c r="T459" s="74"/>
    </row>
    <row r="460" spans="1:20" ht="18.95" customHeight="1" x14ac:dyDescent="0.45">
      <c r="A460" s="74"/>
      <c r="B460" s="108">
        <v>36777</v>
      </c>
      <c r="C460" s="109">
        <v>5.14508971746314</v>
      </c>
      <c r="D460" s="109">
        <v>5.2782419499618802</v>
      </c>
      <c r="E460" s="109">
        <v>5.3216494360210103</v>
      </c>
      <c r="F460" s="109">
        <v>5.3534772496837997</v>
      </c>
      <c r="G460" s="109">
        <v>5.3689638135572002</v>
      </c>
      <c r="H460" s="109">
        <v>5.4568528874004896</v>
      </c>
      <c r="I460" s="109">
        <v>5.4852893781382601</v>
      </c>
      <c r="J460" s="109">
        <v>5.4860153803821996</v>
      </c>
      <c r="K460" s="109">
        <v>5.4764454170093702</v>
      </c>
      <c r="L460" s="109">
        <v>5.4492338274557399</v>
      </c>
      <c r="M460" s="109">
        <v>5.54871527419877</v>
      </c>
      <c r="N460" s="109">
        <v>5.6532</v>
      </c>
      <c r="O460" s="111">
        <v>5.7523999999999997</v>
      </c>
      <c r="P460" s="74"/>
      <c r="Q460" s="74"/>
      <c r="R460" s="74"/>
      <c r="S460" s="74"/>
      <c r="T460" s="74"/>
    </row>
    <row r="461" spans="1:20" ht="18.95" customHeight="1" x14ac:dyDescent="0.45">
      <c r="A461" s="74"/>
      <c r="B461" s="108">
        <v>36780</v>
      </c>
      <c r="C461" s="109">
        <v>5.1330897174631396</v>
      </c>
      <c r="D461" s="109">
        <v>5.2708919499618796</v>
      </c>
      <c r="E461" s="109">
        <v>5.3147494360210104</v>
      </c>
      <c r="F461" s="109">
        <v>5.3477272496837998</v>
      </c>
      <c r="G461" s="109">
        <v>5.3623638135571996</v>
      </c>
      <c r="H461" s="109">
        <v>5.45210288740049</v>
      </c>
      <c r="I461" s="109">
        <v>5.4775893781382603</v>
      </c>
      <c r="J461" s="109">
        <v>5.4795153803821997</v>
      </c>
      <c r="K461" s="109">
        <v>5.4708454170093699</v>
      </c>
      <c r="L461" s="109">
        <v>5.4459338274557298</v>
      </c>
      <c r="M461" s="109">
        <v>5.5428652741987703</v>
      </c>
      <c r="N461" s="109">
        <v>5.6464999999999996</v>
      </c>
      <c r="O461" s="111">
        <v>5.7469999999999999</v>
      </c>
      <c r="P461" s="74"/>
      <c r="Q461" s="74"/>
      <c r="R461" s="74"/>
      <c r="S461" s="74"/>
      <c r="T461" s="74"/>
    </row>
    <row r="462" spans="1:20" ht="18.95" customHeight="1" x14ac:dyDescent="0.45">
      <c r="A462" s="74"/>
      <c r="B462" s="108">
        <v>36781</v>
      </c>
      <c r="C462" s="109">
        <v>5.1070897174631398</v>
      </c>
      <c r="D462" s="109">
        <v>5.2587419499618804</v>
      </c>
      <c r="E462" s="109">
        <v>5.3044994360210103</v>
      </c>
      <c r="F462" s="109">
        <v>5.3380772496838</v>
      </c>
      <c r="G462" s="109">
        <v>5.3560638135572001</v>
      </c>
      <c r="H462" s="109">
        <v>5.4511028874004896</v>
      </c>
      <c r="I462" s="109">
        <v>5.4818393781382602</v>
      </c>
      <c r="J462" s="109">
        <v>5.4900653803821999</v>
      </c>
      <c r="K462" s="109">
        <v>5.4833954170093699</v>
      </c>
      <c r="L462" s="109">
        <v>5.4589338274557404</v>
      </c>
      <c r="M462" s="109">
        <v>5.5674652741987698</v>
      </c>
      <c r="N462" s="109">
        <v>5.6825000000000001</v>
      </c>
      <c r="O462" s="111">
        <v>5.7981999999999996</v>
      </c>
      <c r="P462" s="74"/>
      <c r="Q462" s="74"/>
      <c r="R462" s="74"/>
      <c r="S462" s="74"/>
      <c r="T462" s="74"/>
    </row>
    <row r="463" spans="1:20" ht="18.95" customHeight="1" x14ac:dyDescent="0.45">
      <c r="A463" s="74"/>
      <c r="B463" s="108">
        <v>36782</v>
      </c>
      <c r="C463" s="109">
        <v>5.1460897174631404</v>
      </c>
      <c r="D463" s="109">
        <v>5.21964194996188</v>
      </c>
      <c r="E463" s="109">
        <v>5.2687494360210101</v>
      </c>
      <c r="F463" s="109">
        <v>5.3059272496838004</v>
      </c>
      <c r="G463" s="109">
        <v>5.3255638135572001</v>
      </c>
      <c r="H463" s="109">
        <v>5.4230028874004903</v>
      </c>
      <c r="I463" s="109">
        <v>5.4580393781382597</v>
      </c>
      <c r="J463" s="109">
        <v>5.4707153803821997</v>
      </c>
      <c r="K463" s="109">
        <v>5.4687454170093703</v>
      </c>
      <c r="L463" s="109">
        <v>5.4486838274557297</v>
      </c>
      <c r="M463" s="109">
        <v>5.5757152741987701</v>
      </c>
      <c r="N463" s="109">
        <v>5.7108999999999996</v>
      </c>
      <c r="O463" s="111">
        <v>5.8602999999999996</v>
      </c>
      <c r="P463" s="74"/>
      <c r="Q463" s="74"/>
      <c r="R463" s="74"/>
      <c r="S463" s="74"/>
      <c r="T463" s="74"/>
    </row>
    <row r="464" spans="1:20" ht="18.95" customHeight="1" x14ac:dyDescent="0.45">
      <c r="A464" s="74"/>
      <c r="B464" s="108">
        <v>36783</v>
      </c>
      <c r="C464" s="109">
        <v>5.1160897174631401</v>
      </c>
      <c r="D464" s="109">
        <v>5.2006919499618798</v>
      </c>
      <c r="E464" s="109">
        <v>5.24479943602101</v>
      </c>
      <c r="F464" s="109">
        <v>5.2810272496837998</v>
      </c>
      <c r="G464" s="109">
        <v>5.3047138135571998</v>
      </c>
      <c r="H464" s="109">
        <v>5.4035528874004903</v>
      </c>
      <c r="I464" s="109">
        <v>5.44113937813826</v>
      </c>
      <c r="J464" s="109">
        <v>5.4574653803822004</v>
      </c>
      <c r="K464" s="109">
        <v>5.4626454170093703</v>
      </c>
      <c r="L464" s="109">
        <v>5.4467838274557403</v>
      </c>
      <c r="M464" s="109">
        <v>5.58976527419878</v>
      </c>
      <c r="N464" s="109">
        <v>5.7371999999999996</v>
      </c>
      <c r="O464" s="111">
        <v>5.8952</v>
      </c>
      <c r="P464" s="74"/>
      <c r="Q464" s="74"/>
      <c r="R464" s="74"/>
      <c r="S464" s="74"/>
      <c r="T464" s="74"/>
    </row>
    <row r="465" spans="1:20" ht="18.95" customHeight="1" x14ac:dyDescent="0.45">
      <c r="A465" s="74"/>
      <c r="B465" s="108">
        <v>36784</v>
      </c>
      <c r="C465" s="109">
        <v>5.08108971746314</v>
      </c>
      <c r="D465" s="109">
        <v>5.1741919499618803</v>
      </c>
      <c r="E465" s="109">
        <v>5.2231994360210097</v>
      </c>
      <c r="F465" s="109">
        <v>5.2685272496837996</v>
      </c>
      <c r="G465" s="109">
        <v>5.2965138135572003</v>
      </c>
      <c r="H465" s="109">
        <v>5.4054528874004903</v>
      </c>
      <c r="I465" s="109">
        <v>5.4578393781382601</v>
      </c>
      <c r="J465" s="109">
        <v>5.4854653803822</v>
      </c>
      <c r="K465" s="109">
        <v>5.4979454170093698</v>
      </c>
      <c r="L465" s="109">
        <v>5.4869338274557302</v>
      </c>
      <c r="M465" s="109">
        <v>5.6498152741987697</v>
      </c>
      <c r="N465" s="109">
        <v>5.8127000000000004</v>
      </c>
      <c r="O465" s="111">
        <v>6.0030000000000001</v>
      </c>
      <c r="P465" s="74"/>
      <c r="Q465" s="74"/>
      <c r="R465" s="74"/>
      <c r="S465" s="74"/>
      <c r="T465" s="74"/>
    </row>
    <row r="466" spans="1:20" ht="18.95" customHeight="1" x14ac:dyDescent="0.45">
      <c r="A466" s="74"/>
      <c r="B466" s="108">
        <v>36787</v>
      </c>
      <c r="C466" s="109">
        <v>5.0740897174631403</v>
      </c>
      <c r="D466" s="109">
        <v>5.1771419499618796</v>
      </c>
      <c r="E466" s="109">
        <v>5.2385994360210102</v>
      </c>
      <c r="F466" s="109">
        <v>5.2901772496837998</v>
      </c>
      <c r="G466" s="109">
        <v>5.3205138135572003</v>
      </c>
      <c r="H466" s="109">
        <v>5.4321528874004903</v>
      </c>
      <c r="I466" s="109">
        <v>5.49373937813826</v>
      </c>
      <c r="J466" s="109">
        <v>5.5271153803821997</v>
      </c>
      <c r="K466" s="109">
        <v>5.5484954170093701</v>
      </c>
      <c r="L466" s="109">
        <v>5.5416338274557297</v>
      </c>
      <c r="M466" s="109">
        <v>5.70646527419877</v>
      </c>
      <c r="N466" s="109">
        <v>5.8746999999999998</v>
      </c>
      <c r="O466" s="111">
        <v>6.0720000000000001</v>
      </c>
      <c r="P466" s="74"/>
      <c r="Q466" s="74"/>
      <c r="R466" s="74"/>
      <c r="S466" s="74"/>
      <c r="T466" s="74"/>
    </row>
    <row r="467" spans="1:20" ht="18.95" customHeight="1" x14ac:dyDescent="0.45">
      <c r="A467" s="74"/>
      <c r="B467" s="108">
        <v>36788</v>
      </c>
      <c r="C467" s="109">
        <v>5.03608971746314</v>
      </c>
      <c r="D467" s="109">
        <v>5.1482419499618803</v>
      </c>
      <c r="E467" s="109">
        <v>5.2075994360210096</v>
      </c>
      <c r="F467" s="109">
        <v>5.2561772496838</v>
      </c>
      <c r="G467" s="109">
        <v>5.2903138135571997</v>
      </c>
      <c r="H467" s="109">
        <v>5.4073528874004904</v>
      </c>
      <c r="I467" s="109">
        <v>5.4714893781382603</v>
      </c>
      <c r="J467" s="109">
        <v>5.5038153803821999</v>
      </c>
      <c r="K467" s="109">
        <v>5.5246954170093696</v>
      </c>
      <c r="L467" s="109">
        <v>5.5222838274557402</v>
      </c>
      <c r="M467" s="109">
        <v>5.6851152741987701</v>
      </c>
      <c r="N467" s="109">
        <v>5.8506999999999998</v>
      </c>
      <c r="O467" s="111">
        <v>6.0490000000000004</v>
      </c>
      <c r="P467" s="74"/>
      <c r="Q467" s="74"/>
      <c r="R467" s="74"/>
      <c r="S467" s="74"/>
      <c r="T467" s="74"/>
    </row>
    <row r="468" spans="1:20" ht="18.95" customHeight="1" x14ac:dyDescent="0.45">
      <c r="A468" s="74"/>
      <c r="B468" s="108">
        <v>36789</v>
      </c>
      <c r="C468" s="109">
        <v>5.0380897174631398</v>
      </c>
      <c r="D468" s="109">
        <v>5.1503919499618798</v>
      </c>
      <c r="E468" s="109">
        <v>5.2102994360210104</v>
      </c>
      <c r="F468" s="109">
        <v>5.2587272496838002</v>
      </c>
      <c r="G468" s="109">
        <v>5.2959138135571999</v>
      </c>
      <c r="H468" s="109">
        <v>5.4147028874004901</v>
      </c>
      <c r="I468" s="109">
        <v>5.4725893781382604</v>
      </c>
      <c r="J468" s="109">
        <v>5.5108153803822004</v>
      </c>
      <c r="K468" s="109">
        <v>5.5312954170093702</v>
      </c>
      <c r="L468" s="109">
        <v>5.5270838274557299</v>
      </c>
      <c r="M468" s="109">
        <v>5.6807652741987704</v>
      </c>
      <c r="N468" s="109">
        <v>5.8391999999999999</v>
      </c>
      <c r="O468" s="111">
        <v>6.0324</v>
      </c>
      <c r="P468" s="74"/>
      <c r="Q468" s="74"/>
      <c r="R468" s="74"/>
      <c r="S468" s="74"/>
      <c r="T468" s="74"/>
    </row>
    <row r="469" spans="1:20" ht="18.95" customHeight="1" x14ac:dyDescent="0.45">
      <c r="A469" s="74"/>
      <c r="B469" s="108">
        <v>36790</v>
      </c>
      <c r="C469" s="109">
        <v>5.0270897174631397</v>
      </c>
      <c r="D469" s="109">
        <v>5.1393419499618798</v>
      </c>
      <c r="E469" s="109">
        <v>5.1913994360210101</v>
      </c>
      <c r="F469" s="109">
        <v>5.2317772496838</v>
      </c>
      <c r="G469" s="109">
        <v>5.2647638135571997</v>
      </c>
      <c r="H469" s="109">
        <v>5.3809028874004898</v>
      </c>
      <c r="I469" s="109">
        <v>5.4305893781382597</v>
      </c>
      <c r="J469" s="109">
        <v>5.4614153803822001</v>
      </c>
      <c r="K469" s="109">
        <v>5.4794454170093703</v>
      </c>
      <c r="L469" s="109">
        <v>5.47778382745574</v>
      </c>
      <c r="M469" s="109">
        <v>5.6397652741987701</v>
      </c>
      <c r="N469" s="109">
        <v>5.8076999999999996</v>
      </c>
      <c r="O469" s="111">
        <v>6.0174000000000003</v>
      </c>
      <c r="P469" s="74"/>
      <c r="Q469" s="74"/>
      <c r="R469" s="74"/>
      <c r="S469" s="74"/>
      <c r="T469" s="74"/>
    </row>
    <row r="470" spans="1:20" ht="18.95" customHeight="1" x14ac:dyDescent="0.45">
      <c r="A470" s="74"/>
      <c r="B470" s="108">
        <v>36791</v>
      </c>
      <c r="C470" s="109">
        <v>4.9910897174631401</v>
      </c>
      <c r="D470" s="109">
        <v>5.0955919499618796</v>
      </c>
      <c r="E470" s="109">
        <v>5.1494494360210101</v>
      </c>
      <c r="F470" s="109">
        <v>5.1832772496838002</v>
      </c>
      <c r="G470" s="109">
        <v>5.2160638135572004</v>
      </c>
      <c r="H470" s="109">
        <v>5.3326028874004896</v>
      </c>
      <c r="I470" s="109">
        <v>5.3792393781382604</v>
      </c>
      <c r="J470" s="109">
        <v>5.4148153803822003</v>
      </c>
      <c r="K470" s="109">
        <v>5.4385454170093697</v>
      </c>
      <c r="L470" s="109">
        <v>5.4420338274557301</v>
      </c>
      <c r="M470" s="109">
        <v>5.6120652741987698</v>
      </c>
      <c r="N470" s="109">
        <v>5.7889999999999997</v>
      </c>
      <c r="O470" s="111">
        <v>6.0186000000000002</v>
      </c>
      <c r="P470" s="74"/>
      <c r="Q470" s="74"/>
      <c r="R470" s="74"/>
      <c r="S470" s="74"/>
      <c r="T470" s="74"/>
    </row>
    <row r="471" spans="1:20" ht="18.95" customHeight="1" x14ac:dyDescent="0.45">
      <c r="A471" s="74"/>
      <c r="B471" s="108">
        <v>36794</v>
      </c>
      <c r="C471" s="109">
        <v>5.0680897174631401</v>
      </c>
      <c r="D471" s="109">
        <v>5.1909419499618803</v>
      </c>
      <c r="E471" s="109">
        <v>5.2354994360210103</v>
      </c>
      <c r="F471" s="109">
        <v>5.2668772496837999</v>
      </c>
      <c r="G471" s="109">
        <v>5.2949138135571996</v>
      </c>
      <c r="H471" s="109">
        <v>5.4035528874004903</v>
      </c>
      <c r="I471" s="109">
        <v>5.4320893781382598</v>
      </c>
      <c r="J471" s="109">
        <v>5.4571153803822003</v>
      </c>
      <c r="K471" s="109">
        <v>5.4727454170093699</v>
      </c>
      <c r="L471" s="109">
        <v>5.4740338274557301</v>
      </c>
      <c r="M471" s="109">
        <v>5.6367652741987699</v>
      </c>
      <c r="N471" s="109">
        <v>5.8013000000000003</v>
      </c>
      <c r="O471" s="111">
        <v>6.0095999999999998</v>
      </c>
      <c r="P471" s="74"/>
      <c r="Q471" s="74"/>
      <c r="R471" s="74"/>
      <c r="S471" s="74"/>
      <c r="T471" s="74"/>
    </row>
    <row r="472" spans="1:20" ht="18.95" customHeight="1" x14ac:dyDescent="0.45">
      <c r="A472" s="74"/>
      <c r="B472" s="108">
        <v>36795</v>
      </c>
      <c r="C472" s="109">
        <v>5.0580897174631403</v>
      </c>
      <c r="D472" s="109">
        <v>5.1665919499618802</v>
      </c>
      <c r="E472" s="109">
        <v>5.2110494360210096</v>
      </c>
      <c r="F472" s="109">
        <v>5.2393272496838001</v>
      </c>
      <c r="G472" s="109">
        <v>5.2614638135572003</v>
      </c>
      <c r="H472" s="109">
        <v>5.3745028874004896</v>
      </c>
      <c r="I472" s="109">
        <v>5.4054393781382597</v>
      </c>
      <c r="J472" s="109">
        <v>5.4293153803822003</v>
      </c>
      <c r="K472" s="109">
        <v>5.44564541700937</v>
      </c>
      <c r="L472" s="109">
        <v>5.4456838274557304</v>
      </c>
      <c r="M472" s="109">
        <v>5.6095152741987802</v>
      </c>
      <c r="N472" s="109">
        <v>5.7748999999999997</v>
      </c>
      <c r="O472" s="111">
        <v>5.9823000000000004</v>
      </c>
      <c r="P472" s="74"/>
      <c r="Q472" s="74"/>
      <c r="R472" s="74"/>
      <c r="S472" s="74"/>
      <c r="T472" s="74"/>
    </row>
    <row r="473" spans="1:20" ht="18.95" customHeight="1" x14ac:dyDescent="0.45">
      <c r="A473" s="74"/>
      <c r="B473" s="108">
        <v>36796</v>
      </c>
      <c r="C473" s="109">
        <v>5.0680897174631401</v>
      </c>
      <c r="D473" s="109">
        <v>5.1689419499618801</v>
      </c>
      <c r="E473" s="109">
        <v>5.2189494360210098</v>
      </c>
      <c r="F473" s="109">
        <v>5.2509772496837996</v>
      </c>
      <c r="G473" s="109">
        <v>5.2805638135572002</v>
      </c>
      <c r="H473" s="109">
        <v>5.3904528874004898</v>
      </c>
      <c r="I473" s="109">
        <v>5.4292893781382601</v>
      </c>
      <c r="J473" s="109">
        <v>5.4613153803822003</v>
      </c>
      <c r="K473" s="109">
        <v>5.4805454170093704</v>
      </c>
      <c r="L473" s="109">
        <v>5.4830338274557304</v>
      </c>
      <c r="M473" s="109">
        <v>5.6483152741987697</v>
      </c>
      <c r="N473" s="109">
        <v>5.8182</v>
      </c>
      <c r="O473" s="111">
        <v>6.0377999999999998</v>
      </c>
      <c r="P473" s="74"/>
      <c r="Q473" s="74"/>
      <c r="R473" s="74"/>
      <c r="S473" s="74"/>
      <c r="T473" s="74"/>
    </row>
    <row r="474" spans="1:20" ht="18.95" customHeight="1" x14ac:dyDescent="0.45">
      <c r="A474" s="74"/>
      <c r="B474" s="108">
        <v>36797</v>
      </c>
      <c r="C474" s="109">
        <v>5.0780897174631399</v>
      </c>
      <c r="D474" s="109">
        <v>5.1736419499618798</v>
      </c>
      <c r="E474" s="109">
        <v>5.21694943602101</v>
      </c>
      <c r="F474" s="109">
        <v>5.2411272496838004</v>
      </c>
      <c r="G474" s="109">
        <v>5.2699138135572001</v>
      </c>
      <c r="H474" s="109">
        <v>5.37855288740049</v>
      </c>
      <c r="I474" s="109">
        <v>5.4101893781382602</v>
      </c>
      <c r="J474" s="109">
        <v>5.4374653803822</v>
      </c>
      <c r="K474" s="109">
        <v>5.4556454170093698</v>
      </c>
      <c r="L474" s="109">
        <v>5.4573838274557396</v>
      </c>
      <c r="M474" s="109">
        <v>5.6170152741987698</v>
      </c>
      <c r="N474" s="109">
        <v>5.7805999999999997</v>
      </c>
      <c r="O474" s="111">
        <v>5.9901999999999997</v>
      </c>
      <c r="P474" s="74"/>
      <c r="Q474" s="74"/>
      <c r="R474" s="74"/>
      <c r="S474" s="74"/>
      <c r="T474" s="74"/>
    </row>
    <row r="475" spans="1:20" ht="18.95" customHeight="1" x14ac:dyDescent="0.45">
      <c r="A475" s="74"/>
      <c r="B475" s="108">
        <v>36798</v>
      </c>
      <c r="C475" s="109">
        <v>5.06508971746314</v>
      </c>
      <c r="D475" s="109">
        <v>5.1469419499618798</v>
      </c>
      <c r="E475" s="109">
        <v>5.1886494360210103</v>
      </c>
      <c r="F475" s="109">
        <v>5.2116272496837999</v>
      </c>
      <c r="G475" s="109">
        <v>5.2379638135572</v>
      </c>
      <c r="H475" s="109">
        <v>5.3432528874004896</v>
      </c>
      <c r="I475" s="109">
        <v>5.3771893781382598</v>
      </c>
      <c r="J475" s="109">
        <v>5.4027653803822</v>
      </c>
      <c r="K475" s="109">
        <v>5.4200454170093701</v>
      </c>
      <c r="L475" s="109">
        <v>5.4238838274557297</v>
      </c>
      <c r="M475" s="109">
        <v>5.5887652741987797</v>
      </c>
      <c r="N475" s="109">
        <v>5.7567000000000004</v>
      </c>
      <c r="O475" s="111">
        <v>5.9676</v>
      </c>
      <c r="P475" s="74"/>
      <c r="Q475" s="74"/>
      <c r="R475" s="74"/>
      <c r="S475" s="74"/>
      <c r="T475" s="74"/>
    </row>
    <row r="476" spans="1:20" ht="18.95" customHeight="1" x14ac:dyDescent="0.45">
      <c r="A476" s="74"/>
      <c r="B476" s="108">
        <v>36801</v>
      </c>
      <c r="C476" s="109">
        <v>5.02808971746314</v>
      </c>
      <c r="D476" s="109">
        <v>5.1170919499618801</v>
      </c>
      <c r="E476" s="109">
        <v>5.1702994360210104</v>
      </c>
      <c r="F476" s="109">
        <v>5.1996272496838003</v>
      </c>
      <c r="G476" s="109">
        <v>5.2325638135572001</v>
      </c>
      <c r="H476" s="109">
        <v>5.3427528874004899</v>
      </c>
      <c r="I476" s="109">
        <v>5.3867393781382598</v>
      </c>
      <c r="J476" s="109">
        <v>5.4160653803822001</v>
      </c>
      <c r="K476" s="109">
        <v>5.4333954170093701</v>
      </c>
      <c r="L476" s="109">
        <v>5.4346338274557402</v>
      </c>
      <c r="M476" s="109">
        <v>5.6111652741987701</v>
      </c>
      <c r="N476" s="109">
        <v>5.7906000000000004</v>
      </c>
      <c r="O476" s="111">
        <v>6.0220000000000002</v>
      </c>
      <c r="P476" s="74"/>
      <c r="Q476" s="74"/>
      <c r="R476" s="74"/>
      <c r="S476" s="74"/>
      <c r="T476" s="74"/>
    </row>
    <row r="477" spans="1:20" ht="18.95" customHeight="1" x14ac:dyDescent="0.45">
      <c r="A477" s="74"/>
      <c r="B477" s="108">
        <v>36802</v>
      </c>
      <c r="C477" s="109">
        <v>5.0380897174631398</v>
      </c>
      <c r="D477" s="109">
        <v>5.1074419499618804</v>
      </c>
      <c r="E477" s="109">
        <v>5.1578494360210101</v>
      </c>
      <c r="F477" s="109">
        <v>5.1942272496837996</v>
      </c>
      <c r="G477" s="109">
        <v>5.2338138135571999</v>
      </c>
      <c r="H477" s="109">
        <v>5.3397028874004899</v>
      </c>
      <c r="I477" s="109">
        <v>5.3875393781382597</v>
      </c>
      <c r="J477" s="109">
        <v>5.4194653803822002</v>
      </c>
      <c r="K477" s="109">
        <v>5.4333454170093702</v>
      </c>
      <c r="L477" s="109">
        <v>5.4327838274557303</v>
      </c>
      <c r="M477" s="109">
        <v>5.6135152741987699</v>
      </c>
      <c r="N477" s="109">
        <v>5.7964000000000002</v>
      </c>
      <c r="O477" s="111">
        <v>6.0354999999999999</v>
      </c>
      <c r="P477" s="74"/>
      <c r="Q477" s="74"/>
      <c r="R477" s="74"/>
      <c r="S477" s="74"/>
      <c r="T477" s="74"/>
    </row>
    <row r="478" spans="1:20" ht="18.95" customHeight="1" x14ac:dyDescent="0.45">
      <c r="A478" s="74"/>
      <c r="B478" s="108">
        <v>36803</v>
      </c>
      <c r="C478" s="109">
        <v>5.0390897174631402</v>
      </c>
      <c r="D478" s="109">
        <v>5.1237419499618797</v>
      </c>
      <c r="E478" s="109">
        <v>5.1720994360210097</v>
      </c>
      <c r="F478" s="109">
        <v>5.2069272496838002</v>
      </c>
      <c r="G478" s="109">
        <v>5.2465638135572004</v>
      </c>
      <c r="H478" s="109">
        <v>5.3482528874004904</v>
      </c>
      <c r="I478" s="109">
        <v>5.3924893781382597</v>
      </c>
      <c r="J478" s="109">
        <v>5.4264153803821999</v>
      </c>
      <c r="K478" s="109">
        <v>5.4413454170093702</v>
      </c>
      <c r="L478" s="109">
        <v>5.4402838274557297</v>
      </c>
      <c r="M478" s="109">
        <v>5.62226527419877</v>
      </c>
      <c r="N478" s="109">
        <v>5.8089000000000004</v>
      </c>
      <c r="O478" s="111">
        <v>6.0533999999999999</v>
      </c>
      <c r="P478" s="74"/>
      <c r="Q478" s="74"/>
      <c r="R478" s="74"/>
      <c r="S478" s="74"/>
      <c r="T478" s="74"/>
    </row>
    <row r="479" spans="1:20" ht="18.95" customHeight="1" x14ac:dyDescent="0.45">
      <c r="A479" s="74"/>
      <c r="B479" s="108">
        <v>36804</v>
      </c>
      <c r="C479" s="109">
        <v>5.08908971746314</v>
      </c>
      <c r="D479" s="109">
        <v>5.1762919499618798</v>
      </c>
      <c r="E479" s="109">
        <v>5.2155994360210096</v>
      </c>
      <c r="F479" s="109">
        <v>5.2376272496837997</v>
      </c>
      <c r="G479" s="109">
        <v>5.2731138135571998</v>
      </c>
      <c r="H479" s="109">
        <v>5.3695528874004896</v>
      </c>
      <c r="I479" s="109">
        <v>5.4102893781382599</v>
      </c>
      <c r="J479" s="109">
        <v>5.4380153803821996</v>
      </c>
      <c r="K479" s="109">
        <v>5.4527454170093703</v>
      </c>
      <c r="L479" s="109">
        <v>5.4521338274557296</v>
      </c>
      <c r="M479" s="109">
        <v>5.6306652741987699</v>
      </c>
      <c r="N479" s="109">
        <v>5.8133999999999997</v>
      </c>
      <c r="O479" s="111">
        <v>6.0510999999999999</v>
      </c>
      <c r="P479" s="74"/>
      <c r="Q479" s="74"/>
      <c r="R479" s="74"/>
      <c r="S479" s="74"/>
      <c r="T479" s="74"/>
    </row>
    <row r="480" spans="1:20" ht="18.95" customHeight="1" x14ac:dyDescent="0.45">
      <c r="A480" s="74"/>
      <c r="B480" s="108">
        <v>36805</v>
      </c>
      <c r="C480" s="109">
        <v>5.0800897174631396</v>
      </c>
      <c r="D480" s="109">
        <v>5.17279194996188</v>
      </c>
      <c r="E480" s="109">
        <v>5.2050494360210102</v>
      </c>
      <c r="F480" s="109">
        <v>5.2221772496838001</v>
      </c>
      <c r="G480" s="109">
        <v>5.2552138135571997</v>
      </c>
      <c r="H480" s="109">
        <v>5.34920288740049</v>
      </c>
      <c r="I480" s="109">
        <v>5.3864393781382596</v>
      </c>
      <c r="J480" s="109">
        <v>5.4166653803821996</v>
      </c>
      <c r="K480" s="109">
        <v>5.4308954170093697</v>
      </c>
      <c r="L480" s="109">
        <v>5.4304338274557296</v>
      </c>
      <c r="M480" s="109">
        <v>5.6078152741987699</v>
      </c>
      <c r="N480" s="109">
        <v>5.7887000000000004</v>
      </c>
      <c r="O480" s="111">
        <v>6.0214999999999996</v>
      </c>
      <c r="P480" s="74"/>
      <c r="Q480" s="74"/>
      <c r="R480" s="74"/>
      <c r="S480" s="74"/>
      <c r="T480" s="74"/>
    </row>
    <row r="481" spans="1:20" ht="18.95" customHeight="1" x14ac:dyDescent="0.45">
      <c r="A481" s="74"/>
      <c r="B481" s="108">
        <v>36808</v>
      </c>
      <c r="C481" s="109">
        <v>5.0550897174631402</v>
      </c>
      <c r="D481" s="109">
        <v>5.1295919499618803</v>
      </c>
      <c r="E481" s="109">
        <v>5.1696494360210101</v>
      </c>
      <c r="F481" s="109">
        <v>5.1809272496838004</v>
      </c>
      <c r="G481" s="109">
        <v>5.2130638135572003</v>
      </c>
      <c r="H481" s="109">
        <v>5.3109028874004904</v>
      </c>
      <c r="I481" s="109">
        <v>5.3585893781382596</v>
      </c>
      <c r="J481" s="109">
        <v>5.3851153803822003</v>
      </c>
      <c r="K481" s="109">
        <v>5.4053454170093698</v>
      </c>
      <c r="L481" s="109">
        <v>5.4043838274557299</v>
      </c>
      <c r="M481" s="109">
        <v>5.5858652741987704</v>
      </c>
      <c r="N481" s="109">
        <v>5.7709999999999999</v>
      </c>
      <c r="O481" s="111">
        <v>6.0101000000000004</v>
      </c>
      <c r="P481" s="74"/>
      <c r="Q481" s="74"/>
      <c r="R481" s="74"/>
      <c r="S481" s="74"/>
      <c r="T481" s="74"/>
    </row>
    <row r="482" spans="1:20" ht="18.95" customHeight="1" x14ac:dyDescent="0.45">
      <c r="A482" s="74"/>
      <c r="B482" s="108">
        <v>36809</v>
      </c>
      <c r="C482" s="109">
        <v>5.0620897174631398</v>
      </c>
      <c r="D482" s="109">
        <v>5.1347919499618797</v>
      </c>
      <c r="E482" s="109">
        <v>5.1764994360210101</v>
      </c>
      <c r="F482" s="109">
        <v>5.1843272496838004</v>
      </c>
      <c r="G482" s="109">
        <v>5.2157138135572003</v>
      </c>
      <c r="H482" s="109">
        <v>5.3142028874004898</v>
      </c>
      <c r="I482" s="109">
        <v>5.3627393781382597</v>
      </c>
      <c r="J482" s="109">
        <v>5.3892653803822004</v>
      </c>
      <c r="K482" s="109">
        <v>5.4103954170093704</v>
      </c>
      <c r="L482" s="109">
        <v>5.40878382745574</v>
      </c>
      <c r="M482" s="109">
        <v>5.5861152741987699</v>
      </c>
      <c r="N482" s="109">
        <v>5.7657999999999996</v>
      </c>
      <c r="O482" s="111">
        <v>5.9969000000000001</v>
      </c>
      <c r="P482" s="74"/>
      <c r="Q482" s="74"/>
      <c r="R482" s="74"/>
      <c r="S482" s="74"/>
      <c r="T482" s="74"/>
    </row>
    <row r="483" spans="1:20" ht="18.95" customHeight="1" x14ac:dyDescent="0.45">
      <c r="A483" s="74"/>
      <c r="B483" s="108">
        <v>36810</v>
      </c>
      <c r="C483" s="109">
        <v>5.0370897174631404</v>
      </c>
      <c r="D483" s="109">
        <v>5.0954919499618798</v>
      </c>
      <c r="E483" s="109">
        <v>5.1312994360210098</v>
      </c>
      <c r="F483" s="109">
        <v>5.1419272496837998</v>
      </c>
      <c r="G483" s="109">
        <v>5.1744138135571998</v>
      </c>
      <c r="H483" s="109">
        <v>5.2746528874004897</v>
      </c>
      <c r="I483" s="109">
        <v>5.3241893781382599</v>
      </c>
      <c r="J483" s="109">
        <v>5.3530653803822004</v>
      </c>
      <c r="K483" s="109">
        <v>5.3754954170093701</v>
      </c>
      <c r="L483" s="109">
        <v>5.3751338274557403</v>
      </c>
      <c r="M483" s="109">
        <v>5.5530652741987696</v>
      </c>
      <c r="N483" s="109">
        <v>5.7350000000000003</v>
      </c>
      <c r="O483" s="111">
        <v>5.9706000000000001</v>
      </c>
      <c r="P483" s="74"/>
      <c r="Q483" s="74"/>
      <c r="R483" s="74"/>
      <c r="S483" s="74"/>
      <c r="T483" s="74"/>
    </row>
    <row r="484" spans="1:20" ht="18.95" customHeight="1" x14ac:dyDescent="0.45">
      <c r="A484" s="74"/>
      <c r="B484" s="108">
        <v>36811</v>
      </c>
      <c r="C484" s="109">
        <v>5.0160897174631396</v>
      </c>
      <c r="D484" s="109">
        <v>5.0657419499618799</v>
      </c>
      <c r="E484" s="109">
        <v>5.10759943602101</v>
      </c>
      <c r="F484" s="109">
        <v>5.1067272496838001</v>
      </c>
      <c r="G484" s="109">
        <v>5.1522638135571999</v>
      </c>
      <c r="H484" s="109">
        <v>5.2611028874004901</v>
      </c>
      <c r="I484" s="109">
        <v>5.3181893781382596</v>
      </c>
      <c r="J484" s="109">
        <v>5.3521653803821998</v>
      </c>
      <c r="K484" s="109">
        <v>5.3767454170093698</v>
      </c>
      <c r="L484" s="109">
        <v>5.3759338274557402</v>
      </c>
      <c r="M484" s="109">
        <v>5.5519152741987696</v>
      </c>
      <c r="N484" s="109">
        <v>5.7343999999999999</v>
      </c>
      <c r="O484" s="111">
        <v>5.9734999999999996</v>
      </c>
      <c r="P484" s="74"/>
      <c r="Q484" s="74"/>
      <c r="R484" s="74"/>
      <c r="S484" s="74"/>
      <c r="T484" s="74"/>
    </row>
    <row r="485" spans="1:20" ht="18.95" customHeight="1" x14ac:dyDescent="0.45">
      <c r="A485" s="74"/>
      <c r="B485" s="108">
        <v>36812</v>
      </c>
      <c r="C485" s="109">
        <v>5.0330897174631399</v>
      </c>
      <c r="D485" s="109">
        <v>5.0835419499618801</v>
      </c>
      <c r="E485" s="109">
        <v>5.11674943602101</v>
      </c>
      <c r="F485" s="109">
        <v>5.1298772496838003</v>
      </c>
      <c r="G485" s="109">
        <v>5.1656138135571998</v>
      </c>
      <c r="H485" s="109">
        <v>5.2739528874004904</v>
      </c>
      <c r="I485" s="109">
        <v>5.3366893781382601</v>
      </c>
      <c r="J485" s="109">
        <v>5.3743153803821997</v>
      </c>
      <c r="K485" s="109">
        <v>5.4033954170093699</v>
      </c>
      <c r="L485" s="109">
        <v>5.4045838274557303</v>
      </c>
      <c r="M485" s="109">
        <v>5.5856152741987701</v>
      </c>
      <c r="N485" s="109">
        <v>5.7702</v>
      </c>
      <c r="O485" s="111">
        <v>6.0170000000000003</v>
      </c>
      <c r="P485" s="74"/>
      <c r="Q485" s="74"/>
      <c r="R485" s="74"/>
      <c r="S485" s="74"/>
      <c r="T485" s="74"/>
    </row>
    <row r="486" spans="1:20" ht="18.95" customHeight="1" x14ac:dyDescent="0.45">
      <c r="A486" s="74"/>
      <c r="B486" s="108">
        <v>36815</v>
      </c>
      <c r="C486" s="109">
        <v>5.0550897174631402</v>
      </c>
      <c r="D486" s="109">
        <v>5.1158419499618804</v>
      </c>
      <c r="E486" s="109">
        <v>5.14684943602101</v>
      </c>
      <c r="F486" s="109">
        <v>5.1616272496838</v>
      </c>
      <c r="G486" s="109">
        <v>5.1975638135572</v>
      </c>
      <c r="H486" s="109">
        <v>5.2990028874004897</v>
      </c>
      <c r="I486" s="109">
        <v>5.3519893781382599</v>
      </c>
      <c r="J486" s="109">
        <v>5.3835153803821996</v>
      </c>
      <c r="K486" s="109">
        <v>5.41324541700937</v>
      </c>
      <c r="L486" s="109">
        <v>5.4146838274557298</v>
      </c>
      <c r="M486" s="109">
        <v>5.59521527419877</v>
      </c>
      <c r="N486" s="109">
        <v>5.7793999999999999</v>
      </c>
      <c r="O486" s="111">
        <v>6.0231000000000003</v>
      </c>
      <c r="P486" s="74"/>
      <c r="Q486" s="74"/>
      <c r="R486" s="74"/>
      <c r="S486" s="74"/>
      <c r="T486" s="74"/>
    </row>
    <row r="487" spans="1:20" ht="18.95" customHeight="1" x14ac:dyDescent="0.45">
      <c r="A487" s="74"/>
      <c r="B487" s="108">
        <v>36816</v>
      </c>
      <c r="C487" s="109">
        <v>5.0540897174631398</v>
      </c>
      <c r="D487" s="109">
        <v>5.1210419499618798</v>
      </c>
      <c r="E487" s="109">
        <v>5.1510994360210098</v>
      </c>
      <c r="F487" s="109">
        <v>5.1655272496837998</v>
      </c>
      <c r="G487" s="109">
        <v>5.2029138135572</v>
      </c>
      <c r="H487" s="109">
        <v>5.3028528874004897</v>
      </c>
      <c r="I487" s="109">
        <v>5.3592893781382598</v>
      </c>
      <c r="J487" s="109">
        <v>5.3907653803822004</v>
      </c>
      <c r="K487" s="109">
        <v>5.4198454170093697</v>
      </c>
      <c r="L487" s="109">
        <v>5.4198838274557399</v>
      </c>
      <c r="M487" s="109">
        <v>5.6008152741987702</v>
      </c>
      <c r="N487" s="109">
        <v>5.7857000000000003</v>
      </c>
      <c r="O487" s="111">
        <v>6.0331000000000001</v>
      </c>
      <c r="P487" s="74"/>
      <c r="Q487" s="74"/>
      <c r="R487" s="74"/>
      <c r="S487" s="74"/>
      <c r="T487" s="74"/>
    </row>
    <row r="488" spans="1:20" ht="18.95" customHeight="1" x14ac:dyDescent="0.45">
      <c r="A488" s="74"/>
      <c r="B488" s="108">
        <v>36817</v>
      </c>
      <c r="C488" s="109">
        <v>5.0500897174631403</v>
      </c>
      <c r="D488" s="109">
        <v>5.1131419499618804</v>
      </c>
      <c r="E488" s="109">
        <v>5.1413494360210104</v>
      </c>
      <c r="F488" s="109">
        <v>5.1545272496837997</v>
      </c>
      <c r="G488" s="109">
        <v>5.1909138135572004</v>
      </c>
      <c r="H488" s="109">
        <v>5.2926028874004896</v>
      </c>
      <c r="I488" s="109">
        <v>5.3505893781382596</v>
      </c>
      <c r="J488" s="109">
        <v>5.3812153803821996</v>
      </c>
      <c r="K488" s="109">
        <v>5.4096954170093703</v>
      </c>
      <c r="L488" s="109">
        <v>5.40958382745574</v>
      </c>
      <c r="M488" s="109">
        <v>5.6026152741987802</v>
      </c>
      <c r="N488" s="109">
        <v>5.7945000000000002</v>
      </c>
      <c r="O488" s="111">
        <v>6.0556000000000001</v>
      </c>
      <c r="P488" s="74"/>
      <c r="Q488" s="74"/>
      <c r="R488" s="74"/>
      <c r="S488" s="74"/>
      <c r="T488" s="74"/>
    </row>
    <row r="489" spans="1:20" ht="18.95" customHeight="1" x14ac:dyDescent="0.45">
      <c r="A489" s="74"/>
      <c r="B489" s="108">
        <v>36818</v>
      </c>
      <c r="C489" s="109">
        <v>5.0780897174631399</v>
      </c>
      <c r="D489" s="109">
        <v>5.1511419499618798</v>
      </c>
      <c r="E489" s="109">
        <v>5.18189943602101</v>
      </c>
      <c r="F489" s="109">
        <v>5.1897272496838003</v>
      </c>
      <c r="G489" s="109">
        <v>5.2230138135572002</v>
      </c>
      <c r="H489" s="109">
        <v>5.3143028874004896</v>
      </c>
      <c r="I489" s="109">
        <v>5.3618393781382601</v>
      </c>
      <c r="J489" s="109">
        <v>5.3857153803821998</v>
      </c>
      <c r="K489" s="109">
        <v>5.4099954170093696</v>
      </c>
      <c r="L489" s="109">
        <v>5.4086338274557404</v>
      </c>
      <c r="M489" s="109">
        <v>5.59251527419877</v>
      </c>
      <c r="N489" s="109">
        <v>5.7729999999999997</v>
      </c>
      <c r="O489" s="111">
        <v>6.0119999999999996</v>
      </c>
      <c r="P489" s="74"/>
      <c r="Q489" s="74"/>
      <c r="R489" s="74"/>
      <c r="S489" s="74"/>
      <c r="T489" s="74"/>
    </row>
    <row r="490" spans="1:20" ht="18.95" customHeight="1" x14ac:dyDescent="0.45">
      <c r="A490" s="74"/>
      <c r="B490" s="108">
        <v>36819</v>
      </c>
      <c r="C490" s="109">
        <v>5.1000897174631401</v>
      </c>
      <c r="D490" s="109">
        <v>5.1734419499618802</v>
      </c>
      <c r="E490" s="109">
        <v>5.1996994360210103</v>
      </c>
      <c r="F490" s="109">
        <v>5.2022272496837996</v>
      </c>
      <c r="G490" s="109">
        <v>5.2297138135571997</v>
      </c>
      <c r="H490" s="109">
        <v>5.3198028874004901</v>
      </c>
      <c r="I490" s="109">
        <v>5.3604893781382597</v>
      </c>
      <c r="J490" s="109">
        <v>5.3782653803822003</v>
      </c>
      <c r="K490" s="109">
        <v>5.4001454170093703</v>
      </c>
      <c r="L490" s="109">
        <v>5.3995338274557403</v>
      </c>
      <c r="M490" s="109">
        <v>5.57831527419878</v>
      </c>
      <c r="N490" s="109">
        <v>5.7545999999999999</v>
      </c>
      <c r="O490" s="111">
        <v>5.9884000000000004</v>
      </c>
      <c r="P490" s="74"/>
      <c r="Q490" s="74"/>
      <c r="R490" s="74"/>
      <c r="S490" s="74"/>
      <c r="T490" s="74"/>
    </row>
    <row r="491" spans="1:20" ht="18.95" customHeight="1" x14ac:dyDescent="0.45">
      <c r="A491" s="74"/>
      <c r="B491" s="108">
        <v>36822</v>
      </c>
      <c r="C491" s="109">
        <v>5.1310897174631398</v>
      </c>
      <c r="D491" s="109">
        <v>5.2032919499618799</v>
      </c>
      <c r="E491" s="109">
        <v>5.2178494360210097</v>
      </c>
      <c r="F491" s="109">
        <v>5.2153272496838001</v>
      </c>
      <c r="G491" s="109">
        <v>5.2418138135571999</v>
      </c>
      <c r="H491" s="109">
        <v>5.32860288740049</v>
      </c>
      <c r="I491" s="109">
        <v>5.3668893781382598</v>
      </c>
      <c r="J491" s="109">
        <v>5.3846653803822004</v>
      </c>
      <c r="K491" s="109">
        <v>5.4071954170093699</v>
      </c>
      <c r="L491" s="109">
        <v>5.4070838274557396</v>
      </c>
      <c r="M491" s="109">
        <v>5.5754152741987699</v>
      </c>
      <c r="N491" s="109">
        <v>5.7423000000000002</v>
      </c>
      <c r="O491" s="111">
        <v>5.9581999999999997</v>
      </c>
      <c r="P491" s="74"/>
      <c r="Q491" s="74"/>
      <c r="R491" s="74"/>
      <c r="S491" s="74"/>
      <c r="T491" s="74"/>
    </row>
    <row r="492" spans="1:20" ht="18.95" customHeight="1" x14ac:dyDescent="0.45">
      <c r="A492" s="74"/>
      <c r="B492" s="108">
        <v>36823</v>
      </c>
      <c r="C492" s="109">
        <v>5.1260897174631399</v>
      </c>
      <c r="D492" s="109">
        <v>5.1938919499618796</v>
      </c>
      <c r="E492" s="109">
        <v>5.2077494360210101</v>
      </c>
      <c r="F492" s="109">
        <v>5.2084272496838002</v>
      </c>
      <c r="G492" s="109">
        <v>5.2330638135571999</v>
      </c>
      <c r="H492" s="109">
        <v>5.3235028874004904</v>
      </c>
      <c r="I492" s="109">
        <v>5.3662393781382596</v>
      </c>
      <c r="J492" s="109">
        <v>5.3854653803822004</v>
      </c>
      <c r="K492" s="109">
        <v>5.4085954170093702</v>
      </c>
      <c r="L492" s="109">
        <v>5.4086838274557403</v>
      </c>
      <c r="M492" s="109">
        <v>5.5805152741987696</v>
      </c>
      <c r="N492" s="109">
        <v>5.7507000000000001</v>
      </c>
      <c r="O492" s="111">
        <v>5.9725000000000001</v>
      </c>
      <c r="P492" s="74"/>
      <c r="Q492" s="74"/>
      <c r="R492" s="74"/>
      <c r="S492" s="74"/>
      <c r="T492" s="74"/>
    </row>
    <row r="493" spans="1:20" ht="18.95" customHeight="1" x14ac:dyDescent="0.45">
      <c r="A493" s="74"/>
      <c r="B493" s="108">
        <v>36824</v>
      </c>
      <c r="C493" s="109">
        <v>5.1330897174631396</v>
      </c>
      <c r="D493" s="109">
        <v>5.2061419499618804</v>
      </c>
      <c r="E493" s="109">
        <v>5.2275994360210101</v>
      </c>
      <c r="F493" s="109">
        <v>5.2360272496837998</v>
      </c>
      <c r="G493" s="109">
        <v>5.2620638135571998</v>
      </c>
      <c r="H493" s="109">
        <v>5.3551528874004903</v>
      </c>
      <c r="I493" s="109">
        <v>5.4030893781382598</v>
      </c>
      <c r="J493" s="109">
        <v>5.4295153803821998</v>
      </c>
      <c r="K493" s="109">
        <v>5.4554954170093701</v>
      </c>
      <c r="L493" s="109">
        <v>5.4556838274557302</v>
      </c>
      <c r="M493" s="109">
        <v>5.6327652741987704</v>
      </c>
      <c r="N493" s="109">
        <v>5.8060999999999998</v>
      </c>
      <c r="O493" s="111">
        <v>6.0331999999999999</v>
      </c>
      <c r="P493" s="74"/>
      <c r="Q493" s="74"/>
      <c r="R493" s="74"/>
      <c r="S493" s="74"/>
      <c r="T493" s="74"/>
    </row>
    <row r="494" spans="1:20" ht="18.95" customHeight="1" x14ac:dyDescent="0.45">
      <c r="A494" s="74"/>
      <c r="B494" s="108">
        <v>36825</v>
      </c>
      <c r="C494" s="109">
        <v>5.1340897174631399</v>
      </c>
      <c r="D494" s="109">
        <v>5.2014919499618797</v>
      </c>
      <c r="E494" s="109">
        <v>5.2182994360210104</v>
      </c>
      <c r="F494" s="109">
        <v>5.2223772496837997</v>
      </c>
      <c r="G494" s="109">
        <v>5.2453638135571996</v>
      </c>
      <c r="H494" s="109">
        <v>5.3394028874004897</v>
      </c>
      <c r="I494" s="109">
        <v>5.3857393781382603</v>
      </c>
      <c r="J494" s="109">
        <v>5.4103153803822002</v>
      </c>
      <c r="K494" s="109">
        <v>5.4342454170093699</v>
      </c>
      <c r="L494" s="109">
        <v>5.4357838274557402</v>
      </c>
      <c r="M494" s="109">
        <v>5.6114152741987704</v>
      </c>
      <c r="N494" s="109">
        <v>5.7843999999999998</v>
      </c>
      <c r="O494" s="111">
        <v>6.0119999999999996</v>
      </c>
      <c r="P494" s="74"/>
      <c r="Q494" s="74"/>
      <c r="R494" s="74"/>
      <c r="S494" s="74"/>
      <c r="T494" s="74"/>
    </row>
    <row r="495" spans="1:20" ht="18.95" customHeight="1" x14ac:dyDescent="0.45">
      <c r="A495" s="74"/>
      <c r="B495" s="108">
        <v>36826</v>
      </c>
      <c r="C495" s="109">
        <v>5.1220897174631403</v>
      </c>
      <c r="D495" s="109">
        <v>5.1717919499618796</v>
      </c>
      <c r="E495" s="109">
        <v>5.1897994360210102</v>
      </c>
      <c r="F495" s="109">
        <v>5.1910772496837998</v>
      </c>
      <c r="G495" s="109">
        <v>5.2142138135572003</v>
      </c>
      <c r="H495" s="109">
        <v>5.3091028874004902</v>
      </c>
      <c r="I495" s="109">
        <v>5.3594893781382602</v>
      </c>
      <c r="J495" s="109">
        <v>5.3860153803822</v>
      </c>
      <c r="K495" s="109">
        <v>5.41094541700937</v>
      </c>
      <c r="L495" s="109">
        <v>5.4144338274557304</v>
      </c>
      <c r="M495" s="109">
        <v>5.5982152741987701</v>
      </c>
      <c r="N495" s="109">
        <v>5.7788000000000004</v>
      </c>
      <c r="O495" s="111">
        <v>6.0152000000000001</v>
      </c>
      <c r="P495" s="74"/>
      <c r="Q495" s="74"/>
      <c r="R495" s="74"/>
      <c r="S495" s="74"/>
      <c r="T495" s="74"/>
    </row>
    <row r="496" spans="1:20" ht="18.95" customHeight="1" x14ac:dyDescent="0.45">
      <c r="A496" s="74"/>
      <c r="B496" s="108">
        <v>36829</v>
      </c>
      <c r="C496" s="109">
        <v>5.1170897174631396</v>
      </c>
      <c r="D496" s="109">
        <v>5.1825419499618803</v>
      </c>
      <c r="E496" s="109">
        <v>5.1964494360210098</v>
      </c>
      <c r="F496" s="109">
        <v>5.2032272496837999</v>
      </c>
      <c r="G496" s="109">
        <v>5.2263638135572004</v>
      </c>
      <c r="H496" s="109">
        <v>5.3156028874004901</v>
      </c>
      <c r="I496" s="109">
        <v>5.3628893781382603</v>
      </c>
      <c r="J496" s="109">
        <v>5.3912653803822002</v>
      </c>
      <c r="K496" s="109">
        <v>5.4169954170093702</v>
      </c>
      <c r="L496" s="109">
        <v>5.4198838274557302</v>
      </c>
      <c r="M496" s="109">
        <v>5.60501527419878</v>
      </c>
      <c r="N496" s="109">
        <v>5.7876000000000003</v>
      </c>
      <c r="O496" s="111">
        <v>6.0279999999999996</v>
      </c>
      <c r="P496" s="74"/>
      <c r="Q496" s="74"/>
      <c r="R496" s="74"/>
      <c r="S496" s="74"/>
      <c r="T496" s="74"/>
    </row>
    <row r="497" spans="1:20" ht="18.95" customHeight="1" x14ac:dyDescent="0.45">
      <c r="A497" s="74"/>
      <c r="B497" s="108">
        <v>36830</v>
      </c>
      <c r="C497" s="109">
        <v>5.1200897174631397</v>
      </c>
      <c r="D497" s="109">
        <v>5.1878919499618803</v>
      </c>
      <c r="E497" s="109">
        <v>5.20284943602101</v>
      </c>
      <c r="F497" s="109">
        <v>5.2147272496837997</v>
      </c>
      <c r="G497" s="109">
        <v>5.2368138135572</v>
      </c>
      <c r="H497" s="109">
        <v>5.3208528874004903</v>
      </c>
      <c r="I497" s="109">
        <v>5.3639893781382604</v>
      </c>
      <c r="J497" s="109">
        <v>5.3908653803822002</v>
      </c>
      <c r="K497" s="109">
        <v>5.4156954170093696</v>
      </c>
      <c r="L497" s="109">
        <v>5.41803382745573</v>
      </c>
      <c r="M497" s="109">
        <v>5.6049152741987802</v>
      </c>
      <c r="N497" s="109">
        <v>5.7884000000000002</v>
      </c>
      <c r="O497" s="111">
        <v>6.0313999999999997</v>
      </c>
      <c r="P497" s="74"/>
      <c r="Q497" s="74"/>
      <c r="R497" s="74"/>
      <c r="S497" s="74"/>
      <c r="T497" s="74"/>
    </row>
    <row r="498" spans="1:20" ht="18.95" customHeight="1" x14ac:dyDescent="0.45">
      <c r="A498" s="74"/>
      <c r="B498" s="108">
        <v>36831</v>
      </c>
      <c r="C498" s="109">
        <v>5.08908971746314</v>
      </c>
      <c r="D498" s="109">
        <v>5.1470419499618796</v>
      </c>
      <c r="E498" s="109">
        <v>5.1663494360210098</v>
      </c>
      <c r="F498" s="109">
        <v>5.1856772496837999</v>
      </c>
      <c r="G498" s="109">
        <v>5.2150138135572002</v>
      </c>
      <c r="H498" s="109">
        <v>5.2986028874004898</v>
      </c>
      <c r="I498" s="109">
        <v>5.3426893781382603</v>
      </c>
      <c r="J498" s="109">
        <v>5.3715653803821999</v>
      </c>
      <c r="K498" s="109">
        <v>5.3986954170093702</v>
      </c>
      <c r="L498" s="109">
        <v>5.4016338274557301</v>
      </c>
      <c r="M498" s="109">
        <v>5.5951652741987701</v>
      </c>
      <c r="N498" s="109">
        <v>5.7861000000000002</v>
      </c>
      <c r="O498" s="111">
        <v>6.0429000000000004</v>
      </c>
      <c r="P498" s="74"/>
      <c r="Q498" s="74"/>
      <c r="R498" s="74"/>
      <c r="S498" s="74"/>
      <c r="T498" s="74"/>
    </row>
    <row r="499" spans="1:20" ht="18.95" customHeight="1" x14ac:dyDescent="0.45">
      <c r="A499" s="74"/>
      <c r="B499" s="108">
        <v>36832</v>
      </c>
      <c r="C499" s="109">
        <v>5.0930897174631404</v>
      </c>
      <c r="D499" s="109">
        <v>5.1512419499618796</v>
      </c>
      <c r="E499" s="109">
        <v>5.1632994360210098</v>
      </c>
      <c r="F499" s="109">
        <v>5.1944272496838</v>
      </c>
      <c r="G499" s="109">
        <v>5.2236638135572004</v>
      </c>
      <c r="H499" s="109">
        <v>5.3056528874004902</v>
      </c>
      <c r="I499" s="109">
        <v>5.3505893781382596</v>
      </c>
      <c r="J499" s="109">
        <v>5.3824153803822004</v>
      </c>
      <c r="K499" s="109">
        <v>5.40944541700937</v>
      </c>
      <c r="L499" s="109">
        <v>5.4128338274557297</v>
      </c>
      <c r="M499" s="109">
        <v>5.6008152741987702</v>
      </c>
      <c r="N499" s="109">
        <v>5.7866</v>
      </c>
      <c r="O499" s="111">
        <v>6.0347</v>
      </c>
      <c r="P499" s="74"/>
      <c r="Q499" s="74"/>
      <c r="R499" s="74"/>
      <c r="S499" s="74"/>
      <c r="T499" s="74"/>
    </row>
    <row r="500" spans="1:20" ht="18.95" customHeight="1" x14ac:dyDescent="0.45">
      <c r="A500" s="74"/>
      <c r="B500" s="108">
        <v>36833</v>
      </c>
      <c r="C500" s="109">
        <v>5.0900897174631403</v>
      </c>
      <c r="D500" s="109">
        <v>5.1557919499618796</v>
      </c>
      <c r="E500" s="109">
        <v>5.1712494360210099</v>
      </c>
      <c r="F500" s="109">
        <v>5.2017772496837997</v>
      </c>
      <c r="G500" s="109">
        <v>5.2323638135571997</v>
      </c>
      <c r="H500" s="109">
        <v>5.3090028874004904</v>
      </c>
      <c r="I500" s="109">
        <v>5.3574393781382597</v>
      </c>
      <c r="J500" s="109">
        <v>5.3806153803822001</v>
      </c>
      <c r="K500" s="109">
        <v>5.41704541700937</v>
      </c>
      <c r="L500" s="109">
        <v>5.4036338274557298</v>
      </c>
      <c r="M500" s="109">
        <v>5.5965652741987801</v>
      </c>
      <c r="N500" s="109">
        <v>5.7858999999999998</v>
      </c>
      <c r="O500" s="111">
        <v>6.0270999999999999</v>
      </c>
      <c r="P500" s="74"/>
      <c r="Q500" s="74"/>
      <c r="R500" s="74"/>
      <c r="S500" s="74"/>
      <c r="T500" s="74"/>
    </row>
    <row r="501" spans="1:20" ht="18.95" customHeight="1" x14ac:dyDescent="0.45">
      <c r="A501" s="74"/>
      <c r="B501" s="108">
        <v>36836</v>
      </c>
      <c r="C501" s="109">
        <v>5.0900897174631403</v>
      </c>
      <c r="D501" s="109">
        <v>5.1590919499618799</v>
      </c>
      <c r="E501" s="109">
        <v>5.1775494360210104</v>
      </c>
      <c r="F501" s="109">
        <v>5.2106272496838004</v>
      </c>
      <c r="G501" s="109">
        <v>5.2453638135571996</v>
      </c>
      <c r="H501" s="109">
        <v>5.3200028874004897</v>
      </c>
      <c r="I501" s="109">
        <v>5.3735393781382603</v>
      </c>
      <c r="J501" s="109">
        <v>5.3971153803821998</v>
      </c>
      <c r="K501" s="109">
        <v>5.4344954170093702</v>
      </c>
      <c r="L501" s="109">
        <v>5.41908382745574</v>
      </c>
      <c r="M501" s="109">
        <v>5.61386527419877</v>
      </c>
      <c r="N501" s="109">
        <v>5.8051000000000004</v>
      </c>
      <c r="O501" s="111">
        <v>6.0509000000000004</v>
      </c>
      <c r="P501" s="74"/>
      <c r="Q501" s="74"/>
      <c r="R501" s="74"/>
      <c r="S501" s="74"/>
      <c r="T501" s="74"/>
    </row>
    <row r="502" spans="1:20" ht="18.95" customHeight="1" x14ac:dyDescent="0.45">
      <c r="A502" s="74"/>
      <c r="B502" s="108">
        <v>36837</v>
      </c>
      <c r="C502" s="109">
        <v>5.0910897174631398</v>
      </c>
      <c r="D502" s="109">
        <v>5.1627419499618803</v>
      </c>
      <c r="E502" s="109">
        <v>5.1850994360210096</v>
      </c>
      <c r="F502" s="109">
        <v>5.2237272496838001</v>
      </c>
      <c r="G502" s="109">
        <v>5.2590638135571997</v>
      </c>
      <c r="H502" s="109">
        <v>5.3336528874004898</v>
      </c>
      <c r="I502" s="109">
        <v>5.3901893781382597</v>
      </c>
      <c r="J502" s="109">
        <v>5.4104653803821998</v>
      </c>
      <c r="K502" s="109">
        <v>5.44754541700937</v>
      </c>
      <c r="L502" s="109">
        <v>5.43168382745574</v>
      </c>
      <c r="M502" s="109">
        <v>5.63026527419877</v>
      </c>
      <c r="N502" s="109">
        <v>5.8244999999999996</v>
      </c>
      <c r="O502" s="111">
        <v>6.0732999999999997</v>
      </c>
      <c r="P502" s="74"/>
      <c r="Q502" s="74"/>
      <c r="R502" s="74"/>
      <c r="S502" s="74"/>
      <c r="T502" s="74"/>
    </row>
    <row r="503" spans="1:20" ht="18.95" customHeight="1" x14ac:dyDescent="0.45">
      <c r="A503" s="74"/>
      <c r="B503" s="108">
        <v>36838</v>
      </c>
      <c r="C503" s="109">
        <v>5.0980897174631403</v>
      </c>
      <c r="D503" s="109">
        <v>5.1717419499618797</v>
      </c>
      <c r="E503" s="109">
        <v>5.1969494360210096</v>
      </c>
      <c r="F503" s="109">
        <v>5.2333272496837999</v>
      </c>
      <c r="G503" s="109">
        <v>5.2727638135571997</v>
      </c>
      <c r="H503" s="109">
        <v>5.3487028874004903</v>
      </c>
      <c r="I503" s="109">
        <v>5.40683937813826</v>
      </c>
      <c r="J503" s="109">
        <v>5.4263153803822002</v>
      </c>
      <c r="K503" s="109">
        <v>5.4634954170093701</v>
      </c>
      <c r="L503" s="109">
        <v>5.44473382745573</v>
      </c>
      <c r="M503" s="109">
        <v>5.6480152741987704</v>
      </c>
      <c r="N503" s="109">
        <v>5.8468</v>
      </c>
      <c r="O503" s="111">
        <v>6.1055999999999999</v>
      </c>
      <c r="P503" s="74"/>
      <c r="Q503" s="74"/>
      <c r="R503" s="74"/>
      <c r="S503" s="74"/>
      <c r="T503" s="74"/>
    </row>
    <row r="504" spans="1:20" ht="18.95" customHeight="1" x14ac:dyDescent="0.45">
      <c r="A504" s="74"/>
      <c r="B504" s="108">
        <v>36839</v>
      </c>
      <c r="C504" s="109">
        <v>5.0790897174631402</v>
      </c>
      <c r="D504" s="109">
        <v>5.1512919499618803</v>
      </c>
      <c r="E504" s="109">
        <v>5.17349943602101</v>
      </c>
      <c r="F504" s="109">
        <v>5.2111272496838001</v>
      </c>
      <c r="G504" s="109">
        <v>5.2520138135572001</v>
      </c>
      <c r="H504" s="109">
        <v>5.3270528874004901</v>
      </c>
      <c r="I504" s="109">
        <v>5.3856893781382604</v>
      </c>
      <c r="J504" s="109">
        <v>5.4059653803821996</v>
      </c>
      <c r="K504" s="109">
        <v>5.4430954170093697</v>
      </c>
      <c r="L504" s="109">
        <v>5.42758382745573</v>
      </c>
      <c r="M504" s="109">
        <v>5.6326152741987698</v>
      </c>
      <c r="N504" s="109">
        <v>5.8334999999999999</v>
      </c>
      <c r="O504" s="111">
        <v>6.1010999999999997</v>
      </c>
      <c r="P504" s="74"/>
      <c r="Q504" s="74"/>
      <c r="R504" s="74"/>
      <c r="S504" s="74"/>
      <c r="T504" s="74"/>
    </row>
    <row r="505" spans="1:20" ht="18.95" customHeight="1" x14ac:dyDescent="0.45">
      <c r="A505" s="74"/>
      <c r="B505" s="108">
        <v>36840</v>
      </c>
      <c r="C505" s="109">
        <v>5.0410897174631399</v>
      </c>
      <c r="D505" s="109">
        <v>5.1178419499618801</v>
      </c>
      <c r="E505" s="109">
        <v>5.1474494360210103</v>
      </c>
      <c r="F505" s="109">
        <v>5.1887272496837999</v>
      </c>
      <c r="G505" s="109">
        <v>5.2314138135572001</v>
      </c>
      <c r="H505" s="109">
        <v>5.3110528874004901</v>
      </c>
      <c r="I505" s="109">
        <v>5.3768893781382596</v>
      </c>
      <c r="J505" s="109">
        <v>5.3991153803821996</v>
      </c>
      <c r="K505" s="109">
        <v>5.4372954170093699</v>
      </c>
      <c r="L505" s="109">
        <v>5.4223338274557298</v>
      </c>
      <c r="M505" s="109">
        <v>5.6289152741987696</v>
      </c>
      <c r="N505" s="109">
        <v>5.8315999999999999</v>
      </c>
      <c r="O505" s="111">
        <v>6.1043000000000003</v>
      </c>
      <c r="P505" s="74"/>
      <c r="Q505" s="74"/>
      <c r="R505" s="74"/>
      <c r="S505" s="74"/>
      <c r="T505" s="74"/>
    </row>
    <row r="506" spans="1:20" ht="18.95" customHeight="1" x14ac:dyDescent="0.45">
      <c r="A506" s="74"/>
      <c r="B506" s="108">
        <v>36843</v>
      </c>
      <c r="C506" s="109">
        <v>5.0060897174631398</v>
      </c>
      <c r="D506" s="109">
        <v>5.0888419499618802</v>
      </c>
      <c r="E506" s="109">
        <v>5.1177494360210103</v>
      </c>
      <c r="F506" s="109">
        <v>5.1550272496838003</v>
      </c>
      <c r="G506" s="109">
        <v>5.1988638135571996</v>
      </c>
      <c r="H506" s="109">
        <v>5.2790528874004901</v>
      </c>
      <c r="I506" s="109">
        <v>5.3437893781382604</v>
      </c>
      <c r="J506" s="109">
        <v>5.3656153803822004</v>
      </c>
      <c r="K506" s="109">
        <v>5.4038954170093696</v>
      </c>
      <c r="L506" s="109">
        <v>5.38908382745573</v>
      </c>
      <c r="M506" s="109">
        <v>5.6055152741987699</v>
      </c>
      <c r="N506" s="109">
        <v>5.8159999999999998</v>
      </c>
      <c r="O506" s="111">
        <v>6.1025</v>
      </c>
      <c r="P506" s="74"/>
      <c r="Q506" s="74"/>
      <c r="R506" s="74"/>
      <c r="S506" s="74"/>
      <c r="T506" s="74"/>
    </row>
    <row r="507" spans="1:20" ht="18.95" customHeight="1" x14ac:dyDescent="0.45">
      <c r="A507" s="74"/>
      <c r="B507" s="108">
        <v>36844</v>
      </c>
      <c r="C507" s="109">
        <v>5.0160897174631396</v>
      </c>
      <c r="D507" s="109">
        <v>5.0998919499618802</v>
      </c>
      <c r="E507" s="109">
        <v>5.1279494360210096</v>
      </c>
      <c r="F507" s="109">
        <v>5.1567272496837999</v>
      </c>
      <c r="G507" s="109">
        <v>5.1991138135571999</v>
      </c>
      <c r="H507" s="109">
        <v>5.2799028874004899</v>
      </c>
      <c r="I507" s="109">
        <v>5.3438393781382603</v>
      </c>
      <c r="J507" s="109">
        <v>5.3644653803822004</v>
      </c>
      <c r="K507" s="109">
        <v>5.40294541700937</v>
      </c>
      <c r="L507" s="109">
        <v>5.38908382745573</v>
      </c>
      <c r="M507" s="109">
        <v>5.60626527419877</v>
      </c>
      <c r="N507" s="109">
        <v>5.8166000000000002</v>
      </c>
      <c r="O507" s="111">
        <v>6.1017999999999999</v>
      </c>
      <c r="P507" s="74"/>
      <c r="Q507" s="74"/>
      <c r="R507" s="74"/>
      <c r="S507" s="74"/>
      <c r="T507" s="74"/>
    </row>
    <row r="508" spans="1:20" ht="18.95" customHeight="1" x14ac:dyDescent="0.45">
      <c r="A508" s="74"/>
      <c r="B508" s="108">
        <v>36845</v>
      </c>
      <c r="C508" s="109">
        <v>4.9840897174631396</v>
      </c>
      <c r="D508" s="109">
        <v>5.0867419499618798</v>
      </c>
      <c r="E508" s="109">
        <v>5.1179494360210098</v>
      </c>
      <c r="F508" s="109">
        <v>5.1457272496837998</v>
      </c>
      <c r="G508" s="109">
        <v>5.1856138135572003</v>
      </c>
      <c r="H508" s="109">
        <v>5.2709528874004903</v>
      </c>
      <c r="I508" s="109">
        <v>5.33783937813826</v>
      </c>
      <c r="J508" s="109">
        <v>5.3651153803821998</v>
      </c>
      <c r="K508" s="109">
        <v>5.3903454170093701</v>
      </c>
      <c r="L508" s="109">
        <v>5.3826338274557397</v>
      </c>
      <c r="M508" s="109">
        <v>5.5998652741987698</v>
      </c>
      <c r="N508" s="109">
        <v>5.8059000000000003</v>
      </c>
      <c r="O508" s="111">
        <v>6.0857999999999999</v>
      </c>
      <c r="P508" s="74"/>
      <c r="Q508" s="74"/>
      <c r="R508" s="74"/>
      <c r="S508" s="74"/>
      <c r="T508" s="74"/>
    </row>
    <row r="509" spans="1:20" ht="18.95" customHeight="1" x14ac:dyDescent="0.45">
      <c r="A509" s="74"/>
      <c r="B509" s="108">
        <v>36846</v>
      </c>
      <c r="C509" s="109">
        <v>4.9760897174631404</v>
      </c>
      <c r="D509" s="109">
        <v>5.0754919499618802</v>
      </c>
      <c r="E509" s="109">
        <v>5.1084494360210098</v>
      </c>
      <c r="F509" s="109">
        <v>5.1302272496838004</v>
      </c>
      <c r="G509" s="109">
        <v>5.1662138135572002</v>
      </c>
      <c r="H509" s="109">
        <v>5.2539528874004899</v>
      </c>
      <c r="I509" s="109">
        <v>5.3244893781382601</v>
      </c>
      <c r="J509" s="109">
        <v>5.3517153803822</v>
      </c>
      <c r="K509" s="109">
        <v>5.3769954170093701</v>
      </c>
      <c r="L509" s="109">
        <v>5.3680338274557302</v>
      </c>
      <c r="M509" s="109">
        <v>5.57881527419877</v>
      </c>
      <c r="N509" s="109">
        <v>5.7755999999999998</v>
      </c>
      <c r="O509" s="111">
        <v>6.0374999999999996</v>
      </c>
      <c r="P509" s="74"/>
      <c r="Q509" s="74"/>
      <c r="R509" s="74"/>
      <c r="S509" s="74"/>
      <c r="T509" s="74"/>
    </row>
    <row r="510" spans="1:20" ht="18.95" customHeight="1" x14ac:dyDescent="0.45">
      <c r="A510" s="74"/>
      <c r="B510" s="108">
        <v>36847</v>
      </c>
      <c r="C510" s="109">
        <v>4.9770897174631399</v>
      </c>
      <c r="D510" s="109">
        <v>5.0769419499618804</v>
      </c>
      <c r="E510" s="109">
        <v>5.1064994360210099</v>
      </c>
      <c r="F510" s="109">
        <v>5.1260272496838004</v>
      </c>
      <c r="G510" s="109">
        <v>5.1610138135571999</v>
      </c>
      <c r="H510" s="109">
        <v>5.2507528874004903</v>
      </c>
      <c r="I510" s="109">
        <v>5.3257893781382597</v>
      </c>
      <c r="J510" s="109">
        <v>5.3561153803822004</v>
      </c>
      <c r="K510" s="109">
        <v>5.3820454170093699</v>
      </c>
      <c r="L510" s="109">
        <v>5.3730338274557301</v>
      </c>
      <c r="M510" s="109">
        <v>5.5856152741987701</v>
      </c>
      <c r="N510" s="109">
        <v>5.7835999999999999</v>
      </c>
      <c r="O510" s="111">
        <v>6.0473999999999997</v>
      </c>
      <c r="P510" s="74"/>
      <c r="Q510" s="74"/>
      <c r="R510" s="74"/>
      <c r="S510" s="74"/>
      <c r="T510" s="74"/>
    </row>
    <row r="511" spans="1:20" ht="18.95" customHeight="1" x14ac:dyDescent="0.45">
      <c r="A511" s="74"/>
      <c r="B511" s="108">
        <v>36850</v>
      </c>
      <c r="C511" s="109">
        <v>4.9820897174631398</v>
      </c>
      <c r="D511" s="109">
        <v>5.0827919499618801</v>
      </c>
      <c r="E511" s="109">
        <v>5.1110994360210098</v>
      </c>
      <c r="F511" s="109">
        <v>5.1272272496838003</v>
      </c>
      <c r="G511" s="109">
        <v>5.1608138135572004</v>
      </c>
      <c r="H511" s="109">
        <v>5.2458528874004902</v>
      </c>
      <c r="I511" s="109">
        <v>5.3123893781382598</v>
      </c>
      <c r="J511" s="109">
        <v>5.3420153803822004</v>
      </c>
      <c r="K511" s="109">
        <v>5.3675954170093698</v>
      </c>
      <c r="L511" s="109">
        <v>5.3596838274557399</v>
      </c>
      <c r="M511" s="109">
        <v>5.5731652741987698</v>
      </c>
      <c r="N511" s="109">
        <v>5.7717999999999998</v>
      </c>
      <c r="O511" s="111">
        <v>6.0381999999999998</v>
      </c>
      <c r="P511" s="74"/>
      <c r="Q511" s="74"/>
      <c r="R511" s="74"/>
      <c r="S511" s="74"/>
      <c r="T511" s="74"/>
    </row>
    <row r="512" spans="1:20" ht="18.95" customHeight="1" x14ac:dyDescent="0.45">
      <c r="A512" s="74"/>
      <c r="B512" s="108">
        <v>36851</v>
      </c>
      <c r="C512" s="109">
        <v>5.0010897174631399</v>
      </c>
      <c r="D512" s="109">
        <v>5.1004419499618798</v>
      </c>
      <c r="E512" s="109">
        <v>5.1279494360210096</v>
      </c>
      <c r="F512" s="109">
        <v>5.1445772496837998</v>
      </c>
      <c r="G512" s="109">
        <v>5.1771638135571996</v>
      </c>
      <c r="H512" s="109">
        <v>5.2594028874004897</v>
      </c>
      <c r="I512" s="109">
        <v>5.3250393781382597</v>
      </c>
      <c r="J512" s="109">
        <v>5.3531653803822001</v>
      </c>
      <c r="K512" s="109">
        <v>5.3788954170093701</v>
      </c>
      <c r="L512" s="109">
        <v>5.3714838274557399</v>
      </c>
      <c r="M512" s="109">
        <v>5.5834652741987698</v>
      </c>
      <c r="N512" s="109">
        <v>5.7811000000000003</v>
      </c>
      <c r="O512" s="111">
        <v>6.0454999999999997</v>
      </c>
      <c r="P512" s="74"/>
      <c r="Q512" s="74"/>
      <c r="R512" s="74"/>
      <c r="S512" s="74"/>
      <c r="T512" s="74"/>
    </row>
    <row r="513" spans="1:20" ht="18.95" customHeight="1" x14ac:dyDescent="0.45">
      <c r="A513" s="74"/>
      <c r="B513" s="108">
        <v>36852</v>
      </c>
      <c r="C513" s="109">
        <v>4.9920897174631396</v>
      </c>
      <c r="D513" s="109">
        <v>5.0805919499618799</v>
      </c>
      <c r="E513" s="109">
        <v>5.1020494360210096</v>
      </c>
      <c r="F513" s="109">
        <v>5.1156772496837997</v>
      </c>
      <c r="G513" s="109">
        <v>5.1458138135571998</v>
      </c>
      <c r="H513" s="109">
        <v>5.2214028874004903</v>
      </c>
      <c r="I513" s="109">
        <v>5.2787393781382601</v>
      </c>
      <c r="J513" s="109">
        <v>5.3029653803821999</v>
      </c>
      <c r="K513" s="109">
        <v>5.3250954170093703</v>
      </c>
      <c r="L513" s="109">
        <v>5.3184838274557302</v>
      </c>
      <c r="M513" s="109">
        <v>5.5316152741987699</v>
      </c>
      <c r="N513" s="109">
        <v>5.7298999999999998</v>
      </c>
      <c r="O513" s="111">
        <v>5.9965999999999999</v>
      </c>
      <c r="P513" s="74"/>
      <c r="Q513" s="74"/>
      <c r="R513" s="74"/>
      <c r="S513" s="74"/>
      <c r="T513" s="74"/>
    </row>
    <row r="514" spans="1:20" ht="18.95" customHeight="1" x14ac:dyDescent="0.45">
      <c r="A514" s="74"/>
      <c r="B514" s="108">
        <v>36853</v>
      </c>
      <c r="C514" s="109">
        <v>4.9990897174631401</v>
      </c>
      <c r="D514" s="109">
        <v>5.0811919499618803</v>
      </c>
      <c r="E514" s="109">
        <v>5.10414943602101</v>
      </c>
      <c r="F514" s="109">
        <v>5.1207272496838003</v>
      </c>
      <c r="G514" s="109">
        <v>5.1502138135572002</v>
      </c>
      <c r="H514" s="109">
        <v>5.2247528874004896</v>
      </c>
      <c r="I514" s="109">
        <v>5.2768393781382601</v>
      </c>
      <c r="J514" s="109">
        <v>5.3019653803822004</v>
      </c>
      <c r="K514" s="109">
        <v>5.3235954170093702</v>
      </c>
      <c r="L514" s="109">
        <v>5.3178838274557299</v>
      </c>
      <c r="M514" s="109">
        <v>5.5245152741987704</v>
      </c>
      <c r="N514" s="109">
        <v>5.7169999999999996</v>
      </c>
      <c r="O514" s="111">
        <v>5.9730999999999996</v>
      </c>
      <c r="P514" s="74"/>
      <c r="Q514" s="74"/>
      <c r="R514" s="74"/>
      <c r="S514" s="74"/>
      <c r="T514" s="74"/>
    </row>
    <row r="515" spans="1:20" ht="18.95" customHeight="1" x14ac:dyDescent="0.45">
      <c r="A515" s="74"/>
      <c r="B515" s="108">
        <v>36854</v>
      </c>
      <c r="C515" s="109">
        <v>5.0020897174631402</v>
      </c>
      <c r="D515" s="109">
        <v>5.0865419499618802</v>
      </c>
      <c r="E515" s="109">
        <v>5.1049994360210098</v>
      </c>
      <c r="F515" s="109">
        <v>5.1196772496838001</v>
      </c>
      <c r="G515" s="109">
        <v>5.1458138135571998</v>
      </c>
      <c r="H515" s="109">
        <v>5.2174528874004897</v>
      </c>
      <c r="I515" s="109">
        <v>5.26773937813826</v>
      </c>
      <c r="J515" s="109">
        <v>5.2932653803822003</v>
      </c>
      <c r="K515" s="109">
        <v>5.3136954170093702</v>
      </c>
      <c r="L515" s="109">
        <v>5.3056338274557397</v>
      </c>
      <c r="M515" s="109">
        <v>5.5064652741987699</v>
      </c>
      <c r="N515" s="109">
        <v>5.6912000000000003</v>
      </c>
      <c r="O515" s="111">
        <v>5.9344999999999999</v>
      </c>
      <c r="P515" s="74"/>
      <c r="Q515" s="74"/>
      <c r="R515" s="74"/>
      <c r="S515" s="74"/>
      <c r="T515" s="74"/>
    </row>
    <row r="516" spans="1:20" ht="18.95" customHeight="1" x14ac:dyDescent="0.45">
      <c r="A516" s="74"/>
      <c r="B516" s="108">
        <v>36857</v>
      </c>
      <c r="C516" s="109">
        <v>5.0010897174631399</v>
      </c>
      <c r="D516" s="109">
        <v>5.0838419499618803</v>
      </c>
      <c r="E516" s="109">
        <v>5.1025994360210101</v>
      </c>
      <c r="F516" s="109">
        <v>5.1167272496837999</v>
      </c>
      <c r="G516" s="109">
        <v>5.1421638135572003</v>
      </c>
      <c r="H516" s="109">
        <v>5.2140528874004897</v>
      </c>
      <c r="I516" s="109">
        <v>5.2652893781382604</v>
      </c>
      <c r="J516" s="109">
        <v>5.2933153803822002</v>
      </c>
      <c r="K516" s="109">
        <v>5.3143954170093703</v>
      </c>
      <c r="L516" s="109">
        <v>5.3057838274557403</v>
      </c>
      <c r="M516" s="109">
        <v>5.50821527419878</v>
      </c>
      <c r="N516" s="109">
        <v>5.6957000000000004</v>
      </c>
      <c r="O516" s="111">
        <v>5.9432</v>
      </c>
      <c r="P516" s="74"/>
      <c r="Q516" s="74"/>
      <c r="R516" s="74"/>
      <c r="S516" s="74"/>
      <c r="T516" s="74"/>
    </row>
    <row r="517" spans="1:20" ht="18.95" customHeight="1" x14ac:dyDescent="0.45">
      <c r="A517" s="74"/>
      <c r="B517" s="108">
        <v>36858</v>
      </c>
      <c r="C517" s="109">
        <v>4.9710897174631397</v>
      </c>
      <c r="D517" s="109">
        <v>5.0451419499618799</v>
      </c>
      <c r="E517" s="109">
        <v>5.0627494360210097</v>
      </c>
      <c r="F517" s="109">
        <v>5.0734272496838004</v>
      </c>
      <c r="G517" s="109">
        <v>5.0999638135572001</v>
      </c>
      <c r="H517" s="109">
        <v>5.17160288740049</v>
      </c>
      <c r="I517" s="109">
        <v>5.2233393781382604</v>
      </c>
      <c r="J517" s="109">
        <v>5.2559653803822002</v>
      </c>
      <c r="K517" s="109">
        <v>5.2754954170093704</v>
      </c>
      <c r="L517" s="109">
        <v>5.2676838274557403</v>
      </c>
      <c r="M517" s="109">
        <v>5.4719152741987704</v>
      </c>
      <c r="N517" s="109">
        <v>5.6631</v>
      </c>
      <c r="O517" s="111">
        <v>5.9203000000000001</v>
      </c>
      <c r="P517" s="74"/>
      <c r="Q517" s="74"/>
      <c r="R517" s="74"/>
      <c r="S517" s="74"/>
      <c r="T517" s="74"/>
    </row>
    <row r="518" spans="1:20" ht="18.95" customHeight="1" x14ac:dyDescent="0.45">
      <c r="A518" s="74"/>
      <c r="B518" s="108">
        <v>36859</v>
      </c>
      <c r="C518" s="109">
        <v>4.9430897174631401</v>
      </c>
      <c r="D518" s="109">
        <v>5.0013419499618799</v>
      </c>
      <c r="E518" s="109">
        <v>5.02334943602101</v>
      </c>
      <c r="F518" s="109">
        <v>5.0418272496838004</v>
      </c>
      <c r="G518" s="109">
        <v>5.0735138135572004</v>
      </c>
      <c r="H518" s="109">
        <v>5.1511528874004897</v>
      </c>
      <c r="I518" s="109">
        <v>5.2131393781382602</v>
      </c>
      <c r="J518" s="109">
        <v>5.2499153803822001</v>
      </c>
      <c r="K518" s="109">
        <v>5.2727954170093696</v>
      </c>
      <c r="L518" s="109">
        <v>5.2662338274557401</v>
      </c>
      <c r="M518" s="109">
        <v>5.4738152741987696</v>
      </c>
      <c r="N518" s="109">
        <v>5.6691000000000003</v>
      </c>
      <c r="O518" s="111">
        <v>5.9370000000000003</v>
      </c>
      <c r="P518" s="74"/>
      <c r="Q518" s="74"/>
      <c r="R518" s="74"/>
      <c r="S518" s="74"/>
      <c r="T518" s="74"/>
    </row>
    <row r="519" spans="1:20" ht="18.95" customHeight="1" x14ac:dyDescent="0.45">
      <c r="A519" s="74"/>
      <c r="B519" s="108">
        <v>36860</v>
      </c>
      <c r="C519" s="109">
        <v>4.8750897174631396</v>
      </c>
      <c r="D519" s="109">
        <v>4.9278419499618797</v>
      </c>
      <c r="E519" s="109">
        <v>4.94674943602101</v>
      </c>
      <c r="F519" s="109">
        <v>4.9614272496838003</v>
      </c>
      <c r="G519" s="109">
        <v>4.9921138135572001</v>
      </c>
      <c r="H519" s="109">
        <v>5.07100288740049</v>
      </c>
      <c r="I519" s="109">
        <v>5.1345893781382603</v>
      </c>
      <c r="J519" s="109">
        <v>5.1757653803821997</v>
      </c>
      <c r="K519" s="109">
        <v>5.1982454170093702</v>
      </c>
      <c r="L519" s="109">
        <v>5.1927838274557301</v>
      </c>
      <c r="M519" s="109">
        <v>5.4088652741987699</v>
      </c>
      <c r="N519" s="109">
        <v>5.6130000000000004</v>
      </c>
      <c r="O519" s="111">
        <v>5.8967000000000001</v>
      </c>
      <c r="P519" s="74"/>
      <c r="Q519" s="74"/>
      <c r="R519" s="74"/>
      <c r="S519" s="74"/>
      <c r="T519" s="74"/>
    </row>
    <row r="520" spans="1:20" ht="18.95" customHeight="1" x14ac:dyDescent="0.45">
      <c r="A520" s="74"/>
      <c r="B520" s="108">
        <v>36861</v>
      </c>
      <c r="C520" s="109">
        <v>4.89508971746314</v>
      </c>
      <c r="D520" s="109">
        <v>4.9358919499618796</v>
      </c>
      <c r="E520" s="109">
        <v>4.9506994360210097</v>
      </c>
      <c r="F520" s="109">
        <v>4.9588772496838001</v>
      </c>
      <c r="G520" s="109">
        <v>4.9880638135571997</v>
      </c>
      <c r="H520" s="109">
        <v>5.0701528874004902</v>
      </c>
      <c r="I520" s="109">
        <v>5.1349393781382604</v>
      </c>
      <c r="J520" s="109">
        <v>5.1768153803821999</v>
      </c>
      <c r="K520" s="109">
        <v>5.1964954170093698</v>
      </c>
      <c r="L520" s="109">
        <v>5.1939338274557301</v>
      </c>
      <c r="M520" s="109">
        <v>5.4094652741987703</v>
      </c>
      <c r="N520" s="109">
        <v>5.6139000000000001</v>
      </c>
      <c r="O520" s="111">
        <v>5.8970000000000002</v>
      </c>
      <c r="P520" s="74"/>
      <c r="Q520" s="74"/>
      <c r="R520" s="74"/>
      <c r="S520" s="74"/>
      <c r="T520" s="74"/>
    </row>
    <row r="521" spans="1:20" ht="18.95" customHeight="1" x14ac:dyDescent="0.45">
      <c r="A521" s="74"/>
      <c r="B521" s="108">
        <v>36864</v>
      </c>
      <c r="C521" s="109">
        <v>4.8860897174631397</v>
      </c>
      <c r="D521" s="109">
        <v>4.8920419499618797</v>
      </c>
      <c r="E521" s="109">
        <v>4.9031994360210103</v>
      </c>
      <c r="F521" s="109">
        <v>4.9062272496838002</v>
      </c>
      <c r="G521" s="109">
        <v>4.9366138135571997</v>
      </c>
      <c r="H521" s="109">
        <v>5.0198028874004903</v>
      </c>
      <c r="I521" s="109">
        <v>5.0871393781382599</v>
      </c>
      <c r="J521" s="109">
        <v>5.1307653803821998</v>
      </c>
      <c r="K521" s="109">
        <v>5.1507454170093698</v>
      </c>
      <c r="L521" s="109">
        <v>5.1478838274557299</v>
      </c>
      <c r="M521" s="109">
        <v>5.3755152741987704</v>
      </c>
      <c r="N521" s="109">
        <v>5.5922000000000001</v>
      </c>
      <c r="O521" s="111">
        <v>5.8974000000000002</v>
      </c>
      <c r="P521" s="74"/>
      <c r="Q521" s="74"/>
      <c r="R521" s="74"/>
      <c r="S521" s="74"/>
      <c r="T521" s="74"/>
    </row>
    <row r="522" spans="1:20" ht="18.95" customHeight="1" x14ac:dyDescent="0.45">
      <c r="A522" s="74"/>
      <c r="B522" s="108">
        <v>36865</v>
      </c>
      <c r="C522" s="109">
        <v>4.8700897174631397</v>
      </c>
      <c r="D522" s="109">
        <v>4.8636419499618802</v>
      </c>
      <c r="E522" s="109">
        <v>4.8785994360210099</v>
      </c>
      <c r="F522" s="109">
        <v>4.8867772496838002</v>
      </c>
      <c r="G522" s="109">
        <v>4.9194638135571997</v>
      </c>
      <c r="H522" s="109">
        <v>5.0101028874004898</v>
      </c>
      <c r="I522" s="109">
        <v>5.0862893781382601</v>
      </c>
      <c r="J522" s="109">
        <v>5.1344153803822001</v>
      </c>
      <c r="K522" s="109">
        <v>5.1500454170093697</v>
      </c>
      <c r="L522" s="109">
        <v>5.1472838274557402</v>
      </c>
      <c r="M522" s="109">
        <v>5.3881652741987702</v>
      </c>
      <c r="N522" s="109">
        <v>5.6165000000000003</v>
      </c>
      <c r="O522" s="111">
        <v>5.9379999999999997</v>
      </c>
      <c r="P522" s="74"/>
      <c r="Q522" s="74"/>
      <c r="R522" s="74"/>
      <c r="S522" s="74"/>
      <c r="T522" s="74"/>
    </row>
    <row r="523" spans="1:20" ht="18.95" customHeight="1" x14ac:dyDescent="0.45">
      <c r="A523" s="74"/>
      <c r="B523" s="108">
        <v>36866</v>
      </c>
      <c r="C523" s="109">
        <v>4.8060897174631396</v>
      </c>
      <c r="D523" s="109">
        <v>4.78824194996188</v>
      </c>
      <c r="E523" s="109">
        <v>4.7988494360210101</v>
      </c>
      <c r="F523" s="109">
        <v>4.8173272496838004</v>
      </c>
      <c r="G523" s="109">
        <v>4.8538138135572</v>
      </c>
      <c r="H523" s="109">
        <v>4.9619528874004901</v>
      </c>
      <c r="I523" s="109">
        <v>5.0591893781382602</v>
      </c>
      <c r="J523" s="109">
        <v>5.1193153803821998</v>
      </c>
      <c r="K523" s="109">
        <v>5.13884541700937</v>
      </c>
      <c r="L523" s="109">
        <v>5.13868382745573</v>
      </c>
      <c r="M523" s="109">
        <v>5.4091652741987799</v>
      </c>
      <c r="N523" s="109">
        <v>5.6642999999999999</v>
      </c>
      <c r="O523" s="111">
        <v>6.0305</v>
      </c>
      <c r="P523" s="74"/>
      <c r="Q523" s="74"/>
      <c r="R523" s="74"/>
      <c r="S523" s="74"/>
      <c r="T523" s="74"/>
    </row>
    <row r="524" spans="1:20" ht="18.95" customHeight="1" x14ac:dyDescent="0.45">
      <c r="A524" s="74"/>
      <c r="B524" s="108">
        <v>36867</v>
      </c>
      <c r="C524" s="109">
        <v>4.8130897174631402</v>
      </c>
      <c r="D524" s="109">
        <v>4.7896919499618802</v>
      </c>
      <c r="E524" s="109">
        <v>4.7956494360210096</v>
      </c>
      <c r="F524" s="109">
        <v>4.8276772496838003</v>
      </c>
      <c r="G524" s="109">
        <v>4.8631638135572004</v>
      </c>
      <c r="H524" s="109">
        <v>4.9720028874004898</v>
      </c>
      <c r="I524" s="109">
        <v>5.0671393781382603</v>
      </c>
      <c r="J524" s="109">
        <v>5.1268653803822</v>
      </c>
      <c r="K524" s="109">
        <v>5.1499954170093698</v>
      </c>
      <c r="L524" s="109">
        <v>5.1486838274557396</v>
      </c>
      <c r="M524" s="109">
        <v>5.4102152741987704</v>
      </c>
      <c r="N524" s="109">
        <v>5.6542000000000003</v>
      </c>
      <c r="O524" s="111">
        <v>6.0050999999999997</v>
      </c>
      <c r="P524" s="74"/>
      <c r="Q524" s="74"/>
      <c r="R524" s="74"/>
      <c r="S524" s="74"/>
      <c r="T524" s="74"/>
    </row>
    <row r="525" spans="1:20" ht="18.95" customHeight="1" x14ac:dyDescent="0.45">
      <c r="A525" s="74"/>
      <c r="B525" s="108">
        <v>36868</v>
      </c>
      <c r="C525" s="109">
        <v>4.8250897174631397</v>
      </c>
      <c r="D525" s="109">
        <v>4.8136419499618803</v>
      </c>
      <c r="E525" s="109">
        <v>4.8206994360210098</v>
      </c>
      <c r="F525" s="109">
        <v>4.8599272496837997</v>
      </c>
      <c r="G525" s="109">
        <v>4.8961638135571999</v>
      </c>
      <c r="H525" s="109">
        <v>4.9977028874004903</v>
      </c>
      <c r="I525" s="109">
        <v>5.0803893781382596</v>
      </c>
      <c r="J525" s="109">
        <v>5.1357153803821998</v>
      </c>
      <c r="K525" s="109">
        <v>5.16019541700937</v>
      </c>
      <c r="L525" s="109">
        <v>5.16263382745574</v>
      </c>
      <c r="M525" s="109">
        <v>5.4224652741987702</v>
      </c>
      <c r="N525" s="109">
        <v>5.6638999999999999</v>
      </c>
      <c r="O525" s="111">
        <v>6.0099</v>
      </c>
      <c r="P525" s="74"/>
      <c r="Q525" s="74"/>
      <c r="R525" s="74"/>
      <c r="S525" s="74"/>
      <c r="T525" s="74"/>
    </row>
    <row r="526" spans="1:20" ht="18.95" customHeight="1" x14ac:dyDescent="0.45">
      <c r="A526" s="74"/>
      <c r="B526" s="108">
        <v>36871</v>
      </c>
      <c r="C526" s="109">
        <v>4.84708971746314</v>
      </c>
      <c r="D526" s="109">
        <v>4.8388919499618801</v>
      </c>
      <c r="E526" s="109">
        <v>4.8481994360210097</v>
      </c>
      <c r="F526" s="109">
        <v>4.8868772496838</v>
      </c>
      <c r="G526" s="109">
        <v>4.9255638135571997</v>
      </c>
      <c r="H526" s="109">
        <v>5.0211028874004899</v>
      </c>
      <c r="I526" s="109">
        <v>5.0938393781382603</v>
      </c>
      <c r="J526" s="109">
        <v>5.1448153803821999</v>
      </c>
      <c r="K526" s="109">
        <v>5.1685454170093701</v>
      </c>
      <c r="L526" s="109">
        <v>5.1733338274557399</v>
      </c>
      <c r="M526" s="109">
        <v>5.4280152741987697</v>
      </c>
      <c r="N526" s="109">
        <v>5.6657999999999999</v>
      </c>
      <c r="O526" s="111">
        <v>6.0071000000000003</v>
      </c>
      <c r="P526" s="74"/>
      <c r="Q526" s="74"/>
      <c r="R526" s="74"/>
      <c r="S526" s="74"/>
      <c r="T526" s="74"/>
    </row>
    <row r="527" spans="1:20" ht="18.95" customHeight="1" x14ac:dyDescent="0.45">
      <c r="A527" s="74"/>
      <c r="B527" s="108">
        <v>36872</v>
      </c>
      <c r="C527" s="109">
        <v>4.8510897174631404</v>
      </c>
      <c r="D527" s="109">
        <v>4.8417419499618797</v>
      </c>
      <c r="E527" s="109">
        <v>4.8533494360210101</v>
      </c>
      <c r="F527" s="109">
        <v>4.8912272496837996</v>
      </c>
      <c r="G527" s="109">
        <v>4.9323638135571999</v>
      </c>
      <c r="H527" s="109">
        <v>5.0289028874004904</v>
      </c>
      <c r="I527" s="109">
        <v>5.1060893781382601</v>
      </c>
      <c r="J527" s="109">
        <v>5.1609653803822004</v>
      </c>
      <c r="K527" s="109">
        <v>5.1866954170093704</v>
      </c>
      <c r="L527" s="109">
        <v>5.1932338274557299</v>
      </c>
      <c r="M527" s="109">
        <v>5.4441152741987802</v>
      </c>
      <c r="N527" s="109">
        <v>5.6784999999999997</v>
      </c>
      <c r="O527" s="111">
        <v>6.0175999999999998</v>
      </c>
      <c r="P527" s="74"/>
      <c r="Q527" s="74"/>
      <c r="R527" s="74"/>
      <c r="S527" s="74"/>
      <c r="T527" s="74"/>
    </row>
    <row r="528" spans="1:20" ht="18.95" customHeight="1" x14ac:dyDescent="0.45">
      <c r="A528" s="74"/>
      <c r="B528" s="108">
        <v>36873</v>
      </c>
      <c r="C528" s="109">
        <v>4.8000897174631403</v>
      </c>
      <c r="D528" s="109">
        <v>4.7841919499618797</v>
      </c>
      <c r="E528" s="109">
        <v>4.7941994360210103</v>
      </c>
      <c r="F528" s="109">
        <v>4.8266272496838001</v>
      </c>
      <c r="G528" s="109">
        <v>4.8665638135571996</v>
      </c>
      <c r="H528" s="109">
        <v>4.9630528874004902</v>
      </c>
      <c r="I528" s="109">
        <v>5.0406393781382599</v>
      </c>
      <c r="J528" s="109">
        <v>5.1029153803821998</v>
      </c>
      <c r="K528" s="109">
        <v>5.1299454170093703</v>
      </c>
      <c r="L528" s="109">
        <v>5.1388838274557402</v>
      </c>
      <c r="M528" s="109">
        <v>5.39361527419877</v>
      </c>
      <c r="N528" s="109">
        <v>5.63</v>
      </c>
      <c r="O528" s="111">
        <v>5.9718999999999998</v>
      </c>
      <c r="P528" s="74"/>
      <c r="Q528" s="74"/>
      <c r="R528" s="74"/>
      <c r="S528" s="74"/>
      <c r="T528" s="74"/>
    </row>
    <row r="529" spans="1:20" ht="18.95" customHeight="1" x14ac:dyDescent="0.45">
      <c r="A529" s="74"/>
      <c r="B529" s="108">
        <v>36874</v>
      </c>
      <c r="C529" s="109">
        <v>4.7800897174631398</v>
      </c>
      <c r="D529" s="109">
        <v>4.7426419499618797</v>
      </c>
      <c r="E529" s="109">
        <v>4.7608494360210099</v>
      </c>
      <c r="F529" s="109">
        <v>4.7913772496837996</v>
      </c>
      <c r="G529" s="109">
        <v>4.8319638135572003</v>
      </c>
      <c r="H529" s="109">
        <v>4.9302028874004904</v>
      </c>
      <c r="I529" s="109">
        <v>5.0102393781382597</v>
      </c>
      <c r="J529" s="109">
        <v>5.0770653803821997</v>
      </c>
      <c r="K529" s="109">
        <v>5.1096954170093696</v>
      </c>
      <c r="L529" s="109">
        <v>5.1203838274557398</v>
      </c>
      <c r="M529" s="109">
        <v>5.3610152741987704</v>
      </c>
      <c r="N529" s="109">
        <v>5.5827</v>
      </c>
      <c r="O529" s="111">
        <v>5.9086999999999996</v>
      </c>
      <c r="P529" s="74"/>
      <c r="Q529" s="74"/>
      <c r="R529" s="74"/>
      <c r="S529" s="74"/>
      <c r="T529" s="74"/>
    </row>
    <row r="530" spans="1:20" ht="18.95" customHeight="1" x14ac:dyDescent="0.45">
      <c r="A530" s="74"/>
      <c r="B530" s="108">
        <v>36875</v>
      </c>
      <c r="C530" s="109">
        <v>4.7580897174631396</v>
      </c>
      <c r="D530" s="109">
        <v>4.7102919499618796</v>
      </c>
      <c r="E530" s="109">
        <v>4.71884943602101</v>
      </c>
      <c r="F530" s="109">
        <v>4.7352772496837998</v>
      </c>
      <c r="G530" s="109">
        <v>4.7748638135572001</v>
      </c>
      <c r="H530" s="109">
        <v>4.8744528874004898</v>
      </c>
      <c r="I530" s="109">
        <v>4.9603393781382596</v>
      </c>
      <c r="J530" s="109">
        <v>5.0335153803821999</v>
      </c>
      <c r="K530" s="109">
        <v>5.0691454170093699</v>
      </c>
      <c r="L530" s="109">
        <v>5.0793838274557297</v>
      </c>
      <c r="M530" s="109">
        <v>5.3228152741987698</v>
      </c>
      <c r="N530" s="109">
        <v>5.5488999999999997</v>
      </c>
      <c r="O530" s="111">
        <v>5.8837000000000002</v>
      </c>
      <c r="P530" s="74"/>
      <c r="Q530" s="74"/>
      <c r="R530" s="74"/>
      <c r="S530" s="74"/>
      <c r="T530" s="74"/>
    </row>
    <row r="531" spans="1:20" ht="18.95" customHeight="1" x14ac:dyDescent="0.45">
      <c r="A531" s="74"/>
      <c r="B531" s="108">
        <v>36878</v>
      </c>
      <c r="C531" s="109">
        <v>4.7150897174631403</v>
      </c>
      <c r="D531" s="109">
        <v>4.6750919499618799</v>
      </c>
      <c r="E531" s="109">
        <v>4.6780494360210101</v>
      </c>
      <c r="F531" s="109">
        <v>4.6910772496837998</v>
      </c>
      <c r="G531" s="109">
        <v>4.7324638135572004</v>
      </c>
      <c r="H531" s="109">
        <v>4.8376528874004903</v>
      </c>
      <c r="I531" s="109">
        <v>4.92818937813826</v>
      </c>
      <c r="J531" s="109">
        <v>5.0083653803821999</v>
      </c>
      <c r="K531" s="109">
        <v>5.0476954170093702</v>
      </c>
      <c r="L531" s="109">
        <v>5.05783382745574</v>
      </c>
      <c r="M531" s="109">
        <v>5.3131152741987799</v>
      </c>
      <c r="N531" s="109">
        <v>5.5484</v>
      </c>
      <c r="O531" s="111">
        <v>5.9034000000000004</v>
      </c>
      <c r="P531" s="74"/>
      <c r="Q531" s="74"/>
      <c r="R531" s="74"/>
      <c r="S531" s="74"/>
      <c r="T531" s="74"/>
    </row>
    <row r="532" spans="1:20" ht="18.95" customHeight="1" x14ac:dyDescent="0.45">
      <c r="A532" s="74"/>
      <c r="B532" s="108">
        <v>36879</v>
      </c>
      <c r="C532" s="109">
        <v>4.73808971746314</v>
      </c>
      <c r="D532" s="109">
        <v>4.7057419499618804</v>
      </c>
      <c r="E532" s="109">
        <v>4.7125494360210096</v>
      </c>
      <c r="F532" s="109">
        <v>4.7315772496837996</v>
      </c>
      <c r="G532" s="109">
        <v>4.7743138135571996</v>
      </c>
      <c r="H532" s="109">
        <v>4.87780288740049</v>
      </c>
      <c r="I532" s="109">
        <v>4.9684893781382602</v>
      </c>
      <c r="J532" s="109">
        <v>5.0511153803821998</v>
      </c>
      <c r="K532" s="109">
        <v>5.0981454170093699</v>
      </c>
      <c r="L532" s="109">
        <v>5.1110338274557297</v>
      </c>
      <c r="M532" s="109">
        <v>5.3727152741987698</v>
      </c>
      <c r="N532" s="109">
        <v>5.6119000000000003</v>
      </c>
      <c r="O532" s="111">
        <v>5.9730999999999996</v>
      </c>
      <c r="P532" s="74"/>
      <c r="Q532" s="74"/>
      <c r="R532" s="74"/>
      <c r="S532" s="74"/>
      <c r="T532" s="74"/>
    </row>
    <row r="533" spans="1:20" ht="18.95" customHeight="1" x14ac:dyDescent="0.45">
      <c r="A533" s="74"/>
      <c r="B533" s="108">
        <v>36880</v>
      </c>
      <c r="C533" s="109">
        <v>4.6740897174631399</v>
      </c>
      <c r="D533" s="109">
        <v>4.6393419499618798</v>
      </c>
      <c r="E533" s="109">
        <v>4.6584994360210104</v>
      </c>
      <c r="F533" s="109">
        <v>4.6878772496838002</v>
      </c>
      <c r="G533" s="109">
        <v>4.7329638135572001</v>
      </c>
      <c r="H533" s="109">
        <v>4.8403028874004903</v>
      </c>
      <c r="I533" s="109">
        <v>4.9393393781382597</v>
      </c>
      <c r="J533" s="109">
        <v>5.0291153803822004</v>
      </c>
      <c r="K533" s="109">
        <v>5.0827454170093702</v>
      </c>
      <c r="L533" s="109">
        <v>5.0896838274557297</v>
      </c>
      <c r="M533" s="109">
        <v>5.3706652741987702</v>
      </c>
      <c r="N533" s="109">
        <v>5.6266999999999996</v>
      </c>
      <c r="O533" s="111">
        <v>6.0189000000000004</v>
      </c>
      <c r="P533" s="74"/>
      <c r="Q533" s="74"/>
      <c r="R533" s="74"/>
      <c r="S533" s="74"/>
      <c r="T533" s="74"/>
    </row>
    <row r="534" spans="1:20" ht="18.95" customHeight="1" x14ac:dyDescent="0.45">
      <c r="A534" s="74"/>
      <c r="B534" s="108">
        <v>36881</v>
      </c>
      <c r="C534" s="109">
        <v>4.6720897174631402</v>
      </c>
      <c r="D534" s="109">
        <v>4.6346419499618801</v>
      </c>
      <c r="E534" s="109">
        <v>4.66854943602101</v>
      </c>
      <c r="F534" s="109">
        <v>4.7080272496838003</v>
      </c>
      <c r="G534" s="109">
        <v>4.7556638135571996</v>
      </c>
      <c r="H534" s="109">
        <v>4.8619528874004896</v>
      </c>
      <c r="I534" s="109">
        <v>4.95788937813826</v>
      </c>
      <c r="J534" s="109">
        <v>5.0447153803821996</v>
      </c>
      <c r="K534" s="109">
        <v>5.1006954170093701</v>
      </c>
      <c r="L534" s="109">
        <v>5.1104838274557398</v>
      </c>
      <c r="M534" s="109">
        <v>5.37911527419877</v>
      </c>
      <c r="N534" s="109">
        <v>5.6205999999999996</v>
      </c>
      <c r="O534" s="111">
        <v>5.9973999999999998</v>
      </c>
      <c r="P534" s="74"/>
      <c r="Q534" s="74"/>
      <c r="R534" s="74"/>
      <c r="S534" s="74"/>
      <c r="T534" s="74"/>
    </row>
    <row r="535" spans="1:20" ht="18.95" customHeight="1" x14ac:dyDescent="0.45">
      <c r="A535" s="74"/>
      <c r="B535" s="108">
        <v>36882</v>
      </c>
      <c r="C535" s="109">
        <v>4.6420897174631399</v>
      </c>
      <c r="D535" s="109">
        <v>4.6200419499618803</v>
      </c>
      <c r="E535" s="109">
        <v>4.6630994360210103</v>
      </c>
      <c r="F535" s="109">
        <v>4.7099772496838002</v>
      </c>
      <c r="G535" s="109">
        <v>4.7620638135571998</v>
      </c>
      <c r="H535" s="109">
        <v>4.8695528874004896</v>
      </c>
      <c r="I535" s="109">
        <v>4.9637393781382597</v>
      </c>
      <c r="J535" s="109">
        <v>5.0480653803821998</v>
      </c>
      <c r="K535" s="109">
        <v>5.1067954170093701</v>
      </c>
      <c r="L535" s="109">
        <v>5.1172838274557302</v>
      </c>
      <c r="M535" s="109">
        <v>5.3777152741987697</v>
      </c>
      <c r="N535" s="109">
        <v>5.6109999999999998</v>
      </c>
      <c r="O535" s="111">
        <v>5.9768999999999997</v>
      </c>
      <c r="P535" s="74"/>
      <c r="Q535" s="74"/>
      <c r="R535" s="74"/>
      <c r="S535" s="74"/>
      <c r="T535" s="74"/>
    </row>
    <row r="536" spans="1:20" ht="18.95" customHeight="1" x14ac:dyDescent="0.45">
      <c r="A536" s="74"/>
      <c r="B536" s="108">
        <v>36885</v>
      </c>
      <c r="C536" s="109">
        <v>4.6390897174631398</v>
      </c>
      <c r="D536" s="109">
        <v>4.61029194996188</v>
      </c>
      <c r="E536" s="109">
        <v>4.6588494360210104</v>
      </c>
      <c r="F536" s="109">
        <v>4.7024772496837999</v>
      </c>
      <c r="G536" s="109">
        <v>4.7528138135572</v>
      </c>
      <c r="H536" s="109">
        <v>4.8581528874004896</v>
      </c>
      <c r="I536" s="109">
        <v>4.9555893781382601</v>
      </c>
      <c r="J536" s="109">
        <v>5.0425653803822001</v>
      </c>
      <c r="K536" s="109">
        <v>5.1035454170093697</v>
      </c>
      <c r="L536" s="109">
        <v>5.1142338274557302</v>
      </c>
      <c r="M536" s="109">
        <v>5.3735652741987696</v>
      </c>
      <c r="N536" s="109">
        <v>5.6074999999999999</v>
      </c>
      <c r="O536" s="111">
        <v>5.9740000000000002</v>
      </c>
      <c r="P536" s="74"/>
      <c r="Q536" s="74"/>
      <c r="R536" s="74"/>
      <c r="S536" s="74"/>
      <c r="T536" s="74"/>
    </row>
    <row r="537" spans="1:20" ht="18.95" customHeight="1" x14ac:dyDescent="0.45">
      <c r="A537" s="74"/>
      <c r="B537" s="108">
        <v>36886</v>
      </c>
      <c r="C537" s="109">
        <v>4.6420897174631399</v>
      </c>
      <c r="D537" s="109">
        <v>4.6108919499618803</v>
      </c>
      <c r="E537" s="109">
        <v>4.65904943602101</v>
      </c>
      <c r="F537" s="109">
        <v>4.7014772496838004</v>
      </c>
      <c r="G537" s="109">
        <v>4.7521138135571999</v>
      </c>
      <c r="H537" s="109">
        <v>4.8588028874004898</v>
      </c>
      <c r="I537" s="109">
        <v>4.9535893781382603</v>
      </c>
      <c r="J537" s="109">
        <v>5.0424153803821996</v>
      </c>
      <c r="K537" s="109">
        <v>5.1032454170093704</v>
      </c>
      <c r="L537" s="109">
        <v>5.11353382745573</v>
      </c>
      <c r="M537" s="109">
        <v>5.3739152741987803</v>
      </c>
      <c r="N537" s="109">
        <v>5.6081000000000003</v>
      </c>
      <c r="O537" s="111">
        <v>5.9743000000000004</v>
      </c>
      <c r="P537" s="74"/>
      <c r="Q537" s="74"/>
      <c r="R537" s="74"/>
      <c r="S537" s="74"/>
      <c r="T537" s="74"/>
    </row>
    <row r="538" spans="1:20" ht="18.95" customHeight="1" x14ac:dyDescent="0.45">
      <c r="A538" s="74"/>
      <c r="B538" s="108">
        <v>36887</v>
      </c>
      <c r="C538" s="109">
        <v>4.6160897174631401</v>
      </c>
      <c r="D538" s="109">
        <v>4.5867419499618798</v>
      </c>
      <c r="E538" s="109">
        <v>4.6304994360210099</v>
      </c>
      <c r="F538" s="109">
        <v>4.6768772496838</v>
      </c>
      <c r="G538" s="109">
        <v>4.7382638135572002</v>
      </c>
      <c r="H538" s="109">
        <v>4.8510028874004902</v>
      </c>
      <c r="I538" s="109">
        <v>4.9525893781382599</v>
      </c>
      <c r="J538" s="109">
        <v>5.0454653803821996</v>
      </c>
      <c r="K538" s="109">
        <v>5.1043954170093704</v>
      </c>
      <c r="L538" s="109">
        <v>5.1152838274557402</v>
      </c>
      <c r="M538" s="109">
        <v>5.36691527419877</v>
      </c>
      <c r="N538" s="109">
        <v>5.5917000000000003</v>
      </c>
      <c r="O538" s="111">
        <v>5.9451000000000001</v>
      </c>
      <c r="P538" s="74"/>
      <c r="Q538" s="74"/>
      <c r="R538" s="74"/>
      <c r="S538" s="74"/>
      <c r="T538" s="74"/>
    </row>
    <row r="539" spans="1:20" ht="18.95" customHeight="1" x14ac:dyDescent="0.45">
      <c r="A539" s="74"/>
      <c r="B539" s="108">
        <v>36888</v>
      </c>
      <c r="C539" s="109">
        <v>4.6310897174631398</v>
      </c>
      <c r="D539" s="109">
        <v>4.6076919499618798</v>
      </c>
      <c r="E539" s="109">
        <v>4.6637994360210104</v>
      </c>
      <c r="F539" s="109">
        <v>4.7130772496838</v>
      </c>
      <c r="G539" s="109">
        <v>4.7714138135572002</v>
      </c>
      <c r="H539" s="109">
        <v>4.8866028874004899</v>
      </c>
      <c r="I539" s="109">
        <v>4.9926893781382597</v>
      </c>
      <c r="J539" s="109">
        <v>5.0884153803821999</v>
      </c>
      <c r="K539" s="109">
        <v>5.1508954170093704</v>
      </c>
      <c r="L539" s="109">
        <v>5.1587338274557304</v>
      </c>
      <c r="M539" s="109">
        <v>5.4023152741987701</v>
      </c>
      <c r="N539" s="109">
        <v>5.6212</v>
      </c>
      <c r="O539" s="111">
        <v>5.9687000000000001</v>
      </c>
      <c r="P539" s="74"/>
      <c r="Q539" s="74"/>
      <c r="R539" s="74"/>
      <c r="S539" s="74"/>
      <c r="T539" s="74"/>
    </row>
    <row r="540" spans="1:20" ht="18.95" customHeight="1" x14ac:dyDescent="0.45">
      <c r="A540" s="74"/>
      <c r="B540" s="108">
        <v>36889</v>
      </c>
      <c r="C540" s="109">
        <v>4.5900897174631403</v>
      </c>
      <c r="D540" s="109">
        <v>4.5484419499618802</v>
      </c>
      <c r="E540" s="109">
        <v>4.5984994360210099</v>
      </c>
      <c r="F540" s="109">
        <v>4.6411772496837997</v>
      </c>
      <c r="G540" s="109">
        <v>4.7026138135571998</v>
      </c>
      <c r="H540" s="109">
        <v>4.8216028874004904</v>
      </c>
      <c r="I540" s="109">
        <v>4.9334893781382601</v>
      </c>
      <c r="J540" s="109">
        <v>5.0312153803822</v>
      </c>
      <c r="K540" s="109">
        <v>5.0961454170093701</v>
      </c>
      <c r="L540" s="109">
        <v>5.1057338274557296</v>
      </c>
      <c r="M540" s="109">
        <v>5.3438152741987697</v>
      </c>
      <c r="N540" s="109">
        <v>5.5598000000000001</v>
      </c>
      <c r="O540" s="111">
        <v>5.9012000000000002</v>
      </c>
      <c r="P540" s="74"/>
      <c r="Q540" s="74"/>
      <c r="R540" s="74"/>
      <c r="S540" s="74"/>
      <c r="T540" s="74"/>
    </row>
    <row r="541" spans="1:20" ht="18.95" customHeight="1" x14ac:dyDescent="0.45">
      <c r="A541" s="74"/>
      <c r="B541" s="108">
        <v>36892</v>
      </c>
      <c r="C541" s="109">
        <v>4.5850897174631404</v>
      </c>
      <c r="D541" s="109">
        <v>4.5474419499618799</v>
      </c>
      <c r="E541" s="109">
        <v>4.5966494360210097</v>
      </c>
      <c r="F541" s="109">
        <v>4.6348772496838002</v>
      </c>
      <c r="G541" s="109">
        <v>4.6938138135571998</v>
      </c>
      <c r="H541" s="109">
        <v>4.8189528874004903</v>
      </c>
      <c r="I541" s="109">
        <v>4.9302893781382604</v>
      </c>
      <c r="J541" s="109">
        <v>5.0296653803822</v>
      </c>
      <c r="K541" s="109">
        <v>5.0952954170093703</v>
      </c>
      <c r="L541" s="109">
        <v>5.1045838274557402</v>
      </c>
      <c r="M541" s="109">
        <v>5.3454652741987703</v>
      </c>
      <c r="N541" s="109">
        <v>5.5625</v>
      </c>
      <c r="O541" s="111">
        <v>5.9013</v>
      </c>
      <c r="P541" s="74"/>
      <c r="Q541" s="74"/>
      <c r="R541" s="74"/>
      <c r="S541" s="74"/>
      <c r="T541" s="74"/>
    </row>
    <row r="542" spans="1:20" ht="18.95" customHeight="1" x14ac:dyDescent="0.45">
      <c r="A542" s="74"/>
      <c r="B542" s="108">
        <v>36893</v>
      </c>
      <c r="C542" s="109">
        <v>4.4860897174631402</v>
      </c>
      <c r="D542" s="109">
        <v>4.4339919499618796</v>
      </c>
      <c r="E542" s="109">
        <v>4.4762494360210097</v>
      </c>
      <c r="F542" s="109">
        <v>4.5199772496837998</v>
      </c>
      <c r="G542" s="109">
        <v>4.5767638135572</v>
      </c>
      <c r="H542" s="109">
        <v>4.6988028874004897</v>
      </c>
      <c r="I542" s="109">
        <v>4.8098393781382596</v>
      </c>
      <c r="J542" s="109">
        <v>4.9151653803822004</v>
      </c>
      <c r="K542" s="109">
        <v>4.9846454170093697</v>
      </c>
      <c r="L542" s="109">
        <v>4.9998338274557304</v>
      </c>
      <c r="M542" s="109">
        <v>5.2515652741987697</v>
      </c>
      <c r="N542" s="109">
        <v>5.4768999999999997</v>
      </c>
      <c r="O542" s="111">
        <v>5.8357000000000001</v>
      </c>
      <c r="P542" s="74"/>
      <c r="Q542" s="74"/>
      <c r="R542" s="74"/>
      <c r="S542" s="74"/>
      <c r="T542" s="74"/>
    </row>
    <row r="543" spans="1:20" ht="18.95" customHeight="1" x14ac:dyDescent="0.45">
      <c r="A543" s="74"/>
      <c r="B543" s="108">
        <v>36894</v>
      </c>
      <c r="C543" s="109">
        <v>4.4830897174631401</v>
      </c>
      <c r="D543" s="109">
        <v>4.4397919499618803</v>
      </c>
      <c r="E543" s="109">
        <v>4.4843994360210102</v>
      </c>
      <c r="F543" s="109">
        <v>4.5279772496837998</v>
      </c>
      <c r="G543" s="109">
        <v>4.5853138135571996</v>
      </c>
      <c r="H543" s="109">
        <v>4.6979528874004899</v>
      </c>
      <c r="I543" s="109">
        <v>4.7950893781382602</v>
      </c>
      <c r="J543" s="109">
        <v>4.8911153803821996</v>
      </c>
      <c r="K543" s="109">
        <v>4.9533954170093697</v>
      </c>
      <c r="L543" s="109">
        <v>4.9696338274557403</v>
      </c>
      <c r="M543" s="109">
        <v>5.2072152741987701</v>
      </c>
      <c r="N543" s="109">
        <v>5.4181999999999997</v>
      </c>
      <c r="O543" s="111">
        <v>5.7423000000000002</v>
      </c>
      <c r="P543" s="74"/>
      <c r="Q543" s="74"/>
      <c r="R543" s="74"/>
      <c r="S543" s="74"/>
      <c r="T543" s="74"/>
    </row>
    <row r="544" spans="1:20" ht="18.95" customHeight="1" x14ac:dyDescent="0.45">
      <c r="A544" s="74"/>
      <c r="B544" s="108">
        <v>36895</v>
      </c>
      <c r="C544" s="109">
        <v>4.4050897174631398</v>
      </c>
      <c r="D544" s="109">
        <v>4.3722919499618804</v>
      </c>
      <c r="E544" s="109">
        <v>4.4620494360210099</v>
      </c>
      <c r="F544" s="109">
        <v>4.5358772496838</v>
      </c>
      <c r="G544" s="109">
        <v>4.5997638135571997</v>
      </c>
      <c r="H544" s="109">
        <v>4.7078528874004899</v>
      </c>
      <c r="I544" s="109">
        <v>4.8044393781382597</v>
      </c>
      <c r="J544" s="109">
        <v>4.9053653803822002</v>
      </c>
      <c r="K544" s="109">
        <v>4.9644454170093697</v>
      </c>
      <c r="L544" s="109">
        <v>4.9788338274557402</v>
      </c>
      <c r="M544" s="109">
        <v>5.2321652741987696</v>
      </c>
      <c r="N544" s="109">
        <v>5.4611000000000001</v>
      </c>
      <c r="O544" s="111">
        <v>5.8147000000000002</v>
      </c>
      <c r="P544" s="74"/>
      <c r="Q544" s="74"/>
      <c r="R544" s="74"/>
      <c r="S544" s="74"/>
      <c r="T544" s="74"/>
    </row>
    <row r="545" spans="1:20" ht="18.95" customHeight="1" x14ac:dyDescent="0.45">
      <c r="A545" s="74"/>
      <c r="B545" s="108">
        <v>36896</v>
      </c>
      <c r="C545" s="109">
        <v>4.3280897174631399</v>
      </c>
      <c r="D545" s="109">
        <v>4.2981919499618799</v>
      </c>
      <c r="E545" s="109">
        <v>4.3957494360210099</v>
      </c>
      <c r="F545" s="109">
        <v>4.4701772496838004</v>
      </c>
      <c r="G545" s="109">
        <v>4.5402638135571998</v>
      </c>
      <c r="H545" s="109">
        <v>4.6500028874004897</v>
      </c>
      <c r="I545" s="109">
        <v>4.7575893781382597</v>
      </c>
      <c r="J545" s="109">
        <v>4.8592153803822002</v>
      </c>
      <c r="K545" s="109">
        <v>4.9229454170093696</v>
      </c>
      <c r="L545" s="109">
        <v>4.9419338274557303</v>
      </c>
      <c r="M545" s="109">
        <v>5.2060152741987702</v>
      </c>
      <c r="N545" s="109">
        <v>5.4420999999999999</v>
      </c>
      <c r="O545" s="111">
        <v>5.8106999999999998</v>
      </c>
      <c r="P545" s="74"/>
      <c r="Q545" s="74"/>
      <c r="R545" s="74"/>
      <c r="S545" s="74"/>
      <c r="T545" s="74"/>
    </row>
    <row r="546" spans="1:20" ht="18.95" customHeight="1" x14ac:dyDescent="0.45">
      <c r="A546" s="74"/>
      <c r="B546" s="108">
        <v>36899</v>
      </c>
      <c r="C546" s="109">
        <v>4.3380897174631396</v>
      </c>
      <c r="D546" s="109">
        <v>4.3113919499618802</v>
      </c>
      <c r="E546" s="109">
        <v>4.41094943602101</v>
      </c>
      <c r="F546" s="109">
        <v>4.4805772496838001</v>
      </c>
      <c r="G546" s="109">
        <v>4.5526638135572002</v>
      </c>
      <c r="H546" s="109">
        <v>4.6592528874004904</v>
      </c>
      <c r="I546" s="109">
        <v>4.7667393781382597</v>
      </c>
      <c r="J546" s="109">
        <v>4.8706153803822003</v>
      </c>
      <c r="K546" s="109">
        <v>4.9328954170093704</v>
      </c>
      <c r="L546" s="109">
        <v>4.95083382745573</v>
      </c>
      <c r="M546" s="109">
        <v>5.2125152741987799</v>
      </c>
      <c r="N546" s="109">
        <v>5.4461000000000004</v>
      </c>
      <c r="O546" s="111">
        <v>5.8173000000000004</v>
      </c>
      <c r="P546" s="74"/>
      <c r="Q546" s="74"/>
      <c r="R546" s="74"/>
      <c r="S546" s="74"/>
      <c r="T546" s="74"/>
    </row>
    <row r="547" spans="1:20" ht="18.95" customHeight="1" x14ac:dyDescent="0.45">
      <c r="A547" s="74"/>
      <c r="B547" s="108">
        <v>36900</v>
      </c>
      <c r="C547" s="109">
        <v>4.4200897174631404</v>
      </c>
      <c r="D547" s="109">
        <v>4.4077419499618804</v>
      </c>
      <c r="E547" s="109">
        <v>4.4948994360210097</v>
      </c>
      <c r="F547" s="109">
        <v>4.5637272496837999</v>
      </c>
      <c r="G547" s="109">
        <v>4.6302138135571997</v>
      </c>
      <c r="H547" s="109">
        <v>4.7236028874004896</v>
      </c>
      <c r="I547" s="109">
        <v>4.8209893781382602</v>
      </c>
      <c r="J547" s="109">
        <v>4.9143153803821997</v>
      </c>
      <c r="K547" s="109">
        <v>4.9729954170093702</v>
      </c>
      <c r="L547" s="109">
        <v>4.9901338274557396</v>
      </c>
      <c r="M547" s="109">
        <v>5.2508152741987697</v>
      </c>
      <c r="N547" s="109">
        <v>5.4832999999999998</v>
      </c>
      <c r="O547" s="111">
        <v>5.8539000000000003</v>
      </c>
      <c r="P547" s="74"/>
      <c r="Q547" s="74"/>
      <c r="R547" s="74"/>
      <c r="S547" s="74"/>
      <c r="T547" s="74"/>
    </row>
    <row r="548" spans="1:20" ht="18.95" customHeight="1" x14ac:dyDescent="0.45">
      <c r="A548" s="74"/>
      <c r="B548" s="108">
        <v>36901</v>
      </c>
      <c r="C548" s="109">
        <v>4.5150897174631401</v>
      </c>
      <c r="D548" s="109">
        <v>4.4845919499618798</v>
      </c>
      <c r="E548" s="109">
        <v>4.5654994360210104</v>
      </c>
      <c r="F548" s="109">
        <v>4.6302772496838003</v>
      </c>
      <c r="G548" s="109">
        <v>4.6930138135571999</v>
      </c>
      <c r="H548" s="109">
        <v>4.7801028874004903</v>
      </c>
      <c r="I548" s="109">
        <v>4.8703893781382597</v>
      </c>
      <c r="J548" s="109">
        <v>4.9541153803822002</v>
      </c>
      <c r="K548" s="109">
        <v>5.0084954170093701</v>
      </c>
      <c r="L548" s="109">
        <v>5.0248338274557298</v>
      </c>
      <c r="M548" s="109">
        <v>5.2871152741987704</v>
      </c>
      <c r="N548" s="109">
        <v>5.5224000000000002</v>
      </c>
      <c r="O548" s="111">
        <v>5.9009</v>
      </c>
      <c r="P548" s="74"/>
      <c r="Q548" s="74"/>
      <c r="R548" s="74"/>
      <c r="S548" s="74"/>
      <c r="T548" s="74"/>
    </row>
    <row r="549" spans="1:20" ht="18.95" customHeight="1" x14ac:dyDescent="0.45">
      <c r="A549" s="74"/>
      <c r="B549" s="108">
        <v>36902</v>
      </c>
      <c r="C549" s="109">
        <v>4.4820897174631398</v>
      </c>
      <c r="D549" s="109">
        <v>4.4588419499618803</v>
      </c>
      <c r="E549" s="109">
        <v>4.53899943602101</v>
      </c>
      <c r="F549" s="109">
        <v>4.5972272496838</v>
      </c>
      <c r="G549" s="109">
        <v>4.6530638135571998</v>
      </c>
      <c r="H549" s="109">
        <v>4.7484028874004904</v>
      </c>
      <c r="I549" s="109">
        <v>4.8405893781382598</v>
      </c>
      <c r="J549" s="109">
        <v>4.9249653803821998</v>
      </c>
      <c r="K549" s="109">
        <v>4.9819954170093697</v>
      </c>
      <c r="L549" s="109">
        <v>4.99733382745573</v>
      </c>
      <c r="M549" s="109">
        <v>5.2683652741987697</v>
      </c>
      <c r="N549" s="109">
        <v>5.5117000000000003</v>
      </c>
      <c r="O549" s="111">
        <v>5.9043999999999999</v>
      </c>
      <c r="P549" s="74"/>
      <c r="Q549" s="74"/>
      <c r="R549" s="74"/>
      <c r="S549" s="74"/>
      <c r="T549" s="74"/>
    </row>
    <row r="550" spans="1:20" ht="18.95" customHeight="1" x14ac:dyDescent="0.45">
      <c r="A550" s="74"/>
      <c r="B550" s="108">
        <v>36903</v>
      </c>
      <c r="C550" s="109">
        <v>4.5410897174631399</v>
      </c>
      <c r="D550" s="109">
        <v>4.5409419499618799</v>
      </c>
      <c r="E550" s="109">
        <v>4.6142994360210103</v>
      </c>
      <c r="F550" s="109">
        <v>4.6696772496837999</v>
      </c>
      <c r="G550" s="109">
        <v>4.7253638135572</v>
      </c>
      <c r="H550" s="109">
        <v>4.8257528874004896</v>
      </c>
      <c r="I550" s="109">
        <v>4.9132393781382602</v>
      </c>
      <c r="J550" s="109">
        <v>4.9979153803822003</v>
      </c>
      <c r="K550" s="109">
        <v>5.0521954170093704</v>
      </c>
      <c r="L550" s="109">
        <v>5.0658838274557301</v>
      </c>
      <c r="M550" s="109">
        <v>5.3310652741987701</v>
      </c>
      <c r="N550" s="109">
        <v>5.5694999999999997</v>
      </c>
      <c r="O550" s="111">
        <v>5.9569000000000001</v>
      </c>
      <c r="P550" s="74"/>
      <c r="Q550" s="74"/>
      <c r="R550" s="74"/>
      <c r="S550" s="74"/>
      <c r="T550" s="74"/>
    </row>
    <row r="551" spans="1:20" ht="18.95" customHeight="1" x14ac:dyDescent="0.45">
      <c r="A551" s="74"/>
      <c r="B551" s="108">
        <v>36906</v>
      </c>
      <c r="C551" s="109">
        <v>4.5400897174631396</v>
      </c>
      <c r="D551" s="109">
        <v>4.5365419499618804</v>
      </c>
      <c r="E551" s="109">
        <v>4.6051994360210102</v>
      </c>
      <c r="F551" s="109">
        <v>4.6612272496838001</v>
      </c>
      <c r="G551" s="109">
        <v>4.7175638135571996</v>
      </c>
      <c r="H551" s="109">
        <v>4.8195028874004899</v>
      </c>
      <c r="I551" s="109">
        <v>4.9101893781382602</v>
      </c>
      <c r="J551" s="109">
        <v>4.9943653803821997</v>
      </c>
      <c r="K551" s="109">
        <v>5.0471454170093697</v>
      </c>
      <c r="L551" s="109">
        <v>5.0597838274557301</v>
      </c>
      <c r="M551" s="109">
        <v>5.3287652741987701</v>
      </c>
      <c r="N551" s="109">
        <v>5.5663</v>
      </c>
      <c r="O551" s="111">
        <v>5.952</v>
      </c>
      <c r="P551" s="74"/>
      <c r="Q551" s="74"/>
      <c r="R551" s="74"/>
      <c r="S551" s="74"/>
      <c r="T551" s="74"/>
    </row>
    <row r="552" spans="1:20" ht="18.95" customHeight="1" x14ac:dyDescent="0.45">
      <c r="A552" s="74"/>
      <c r="B552" s="108">
        <v>36907</v>
      </c>
      <c r="C552" s="109">
        <v>4.5230897174631401</v>
      </c>
      <c r="D552" s="109">
        <v>4.5257919499618797</v>
      </c>
      <c r="E552" s="109">
        <v>4.6014494360210101</v>
      </c>
      <c r="F552" s="109">
        <v>4.6649772496838002</v>
      </c>
      <c r="G552" s="109">
        <v>4.7322138135572001</v>
      </c>
      <c r="H552" s="109">
        <v>4.8392528874004901</v>
      </c>
      <c r="I552" s="109">
        <v>4.93273937813826</v>
      </c>
      <c r="J552" s="109">
        <v>5.0173653803822003</v>
      </c>
      <c r="K552" s="109">
        <v>5.0749954170093696</v>
      </c>
      <c r="L552" s="109">
        <v>5.0893838274557401</v>
      </c>
      <c r="M552" s="109">
        <v>5.36846527419877</v>
      </c>
      <c r="N552" s="109">
        <v>5.61</v>
      </c>
      <c r="O552" s="111">
        <v>5.9987000000000004</v>
      </c>
      <c r="P552" s="74"/>
      <c r="Q552" s="74"/>
      <c r="R552" s="74"/>
      <c r="S552" s="74"/>
      <c r="T552" s="74"/>
    </row>
    <row r="553" spans="1:20" ht="18.95" customHeight="1" x14ac:dyDescent="0.45">
      <c r="A553" s="74"/>
      <c r="B553" s="108">
        <v>36908</v>
      </c>
      <c r="C553" s="109">
        <v>4.5320897174631396</v>
      </c>
      <c r="D553" s="109">
        <v>4.5468919499618803</v>
      </c>
      <c r="E553" s="109">
        <v>4.6161494360210096</v>
      </c>
      <c r="F553" s="109">
        <v>4.6632772496837998</v>
      </c>
      <c r="G553" s="109">
        <v>4.7237638135572002</v>
      </c>
      <c r="H553" s="109">
        <v>4.8218528874004898</v>
      </c>
      <c r="I553" s="109">
        <v>4.9111393781382597</v>
      </c>
      <c r="J553" s="109">
        <v>4.9935653803821998</v>
      </c>
      <c r="K553" s="109">
        <v>5.0465454170093702</v>
      </c>
      <c r="L553" s="109">
        <v>5.0591338274557298</v>
      </c>
      <c r="M553" s="109">
        <v>5.3351652741987703</v>
      </c>
      <c r="N553" s="109">
        <v>5.5724</v>
      </c>
      <c r="O553" s="111">
        <v>5.9537000000000004</v>
      </c>
      <c r="P553" s="74"/>
      <c r="Q553" s="74"/>
      <c r="R553" s="74"/>
      <c r="S553" s="74"/>
      <c r="T553" s="74"/>
    </row>
    <row r="554" spans="1:20" ht="18.95" customHeight="1" x14ac:dyDescent="0.45">
      <c r="A554" s="74"/>
      <c r="B554" s="108">
        <v>36909</v>
      </c>
      <c r="C554" s="109">
        <v>4.4760897174631404</v>
      </c>
      <c r="D554" s="109">
        <v>4.4873419499618796</v>
      </c>
      <c r="E554" s="109">
        <v>4.5665994360210096</v>
      </c>
      <c r="F554" s="109">
        <v>4.6195772496838003</v>
      </c>
      <c r="G554" s="109">
        <v>4.6824138135571998</v>
      </c>
      <c r="H554" s="109">
        <v>4.7852528874004898</v>
      </c>
      <c r="I554" s="109">
        <v>4.8848393781382597</v>
      </c>
      <c r="J554" s="109">
        <v>4.9766653803822001</v>
      </c>
      <c r="K554" s="109">
        <v>5.0339954170093701</v>
      </c>
      <c r="L554" s="109">
        <v>5.0505338274557401</v>
      </c>
      <c r="M554" s="109">
        <v>5.33366527419878</v>
      </c>
      <c r="N554" s="109">
        <v>5.5766999999999998</v>
      </c>
      <c r="O554" s="111">
        <v>5.9703999999999997</v>
      </c>
      <c r="P554" s="74"/>
      <c r="Q554" s="74"/>
      <c r="R554" s="74"/>
      <c r="S554" s="74"/>
      <c r="T554" s="74"/>
    </row>
    <row r="555" spans="1:20" ht="18.95" customHeight="1" x14ac:dyDescent="0.45">
      <c r="A555" s="74"/>
      <c r="B555" s="108">
        <v>36910</v>
      </c>
      <c r="C555" s="109">
        <v>4.4450897174631399</v>
      </c>
      <c r="D555" s="109">
        <v>4.4659919499618796</v>
      </c>
      <c r="E555" s="109">
        <v>4.5586494360210104</v>
      </c>
      <c r="F555" s="109">
        <v>4.6182772496837998</v>
      </c>
      <c r="G555" s="109">
        <v>4.6877638135571997</v>
      </c>
      <c r="H555" s="109">
        <v>4.7993528874004898</v>
      </c>
      <c r="I555" s="109">
        <v>4.9078893781382602</v>
      </c>
      <c r="J555" s="109">
        <v>5.0045653803821999</v>
      </c>
      <c r="K555" s="109">
        <v>5.0656454170093701</v>
      </c>
      <c r="L555" s="109">
        <v>5.0849338274557301</v>
      </c>
      <c r="M555" s="109">
        <v>5.3682652741987704</v>
      </c>
      <c r="N555" s="109">
        <v>5.6124999999999998</v>
      </c>
      <c r="O555" s="111">
        <v>6.0179999999999998</v>
      </c>
      <c r="P555" s="74"/>
      <c r="Q555" s="74"/>
      <c r="R555" s="74"/>
      <c r="S555" s="74"/>
      <c r="T555" s="74"/>
    </row>
    <row r="556" spans="1:20" ht="18.95" customHeight="1" x14ac:dyDescent="0.45">
      <c r="A556" s="74"/>
      <c r="B556" s="108">
        <v>36913</v>
      </c>
      <c r="C556" s="109">
        <v>4.47208971746314</v>
      </c>
      <c r="D556" s="109">
        <v>4.4956919499618797</v>
      </c>
      <c r="E556" s="109">
        <v>4.5817994360210097</v>
      </c>
      <c r="F556" s="109">
        <v>4.6422772496837998</v>
      </c>
      <c r="G556" s="109">
        <v>4.7143638135571999</v>
      </c>
      <c r="H556" s="109">
        <v>4.8222028874004899</v>
      </c>
      <c r="I556" s="109">
        <v>4.9302393781382596</v>
      </c>
      <c r="J556" s="109">
        <v>5.0263653803821997</v>
      </c>
      <c r="K556" s="109">
        <v>5.08854541700937</v>
      </c>
      <c r="L556" s="109">
        <v>5.1083838274557403</v>
      </c>
      <c r="M556" s="109">
        <v>5.3818152741987699</v>
      </c>
      <c r="N556" s="109">
        <v>5.6188000000000002</v>
      </c>
      <c r="O556" s="111">
        <v>6.0148000000000001</v>
      </c>
      <c r="P556" s="74"/>
      <c r="Q556" s="74"/>
      <c r="R556" s="74"/>
      <c r="S556" s="74"/>
      <c r="T556" s="74"/>
    </row>
    <row r="557" spans="1:20" ht="18.95" customHeight="1" x14ac:dyDescent="0.45">
      <c r="A557" s="74"/>
      <c r="B557" s="108">
        <v>36914</v>
      </c>
      <c r="C557" s="109">
        <v>4.4350897174631401</v>
      </c>
      <c r="D557" s="109">
        <v>4.4717919499618803</v>
      </c>
      <c r="E557" s="109">
        <v>4.5540494360210104</v>
      </c>
      <c r="F557" s="109">
        <v>4.6140772496837998</v>
      </c>
      <c r="G557" s="109">
        <v>4.6873138135571999</v>
      </c>
      <c r="H557" s="109">
        <v>4.7938028874004903</v>
      </c>
      <c r="I557" s="109">
        <v>4.9028893781382603</v>
      </c>
      <c r="J557" s="109">
        <v>5.0032153803822004</v>
      </c>
      <c r="K557" s="109">
        <v>5.0677454170093696</v>
      </c>
      <c r="L557" s="109">
        <v>5.09098382745574</v>
      </c>
      <c r="M557" s="109">
        <v>5.3584652741987702</v>
      </c>
      <c r="N557" s="109">
        <v>5.5914999999999999</v>
      </c>
      <c r="O557" s="111">
        <v>5.9781000000000004</v>
      </c>
      <c r="P557" s="74"/>
      <c r="Q557" s="74"/>
      <c r="R557" s="74"/>
      <c r="S557" s="74"/>
      <c r="T557" s="74"/>
    </row>
    <row r="558" spans="1:20" ht="18.95" customHeight="1" x14ac:dyDescent="0.45">
      <c r="A558" s="74"/>
      <c r="B558" s="108">
        <v>36915</v>
      </c>
      <c r="C558" s="109">
        <v>4.52008971746314</v>
      </c>
      <c r="D558" s="109">
        <v>4.5598419499618803</v>
      </c>
      <c r="E558" s="109">
        <v>4.6359494360210096</v>
      </c>
      <c r="F558" s="109">
        <v>4.6892272496837997</v>
      </c>
      <c r="G558" s="109">
        <v>4.7548638135571997</v>
      </c>
      <c r="H558" s="109">
        <v>4.8502528874004902</v>
      </c>
      <c r="I558" s="109">
        <v>4.9480893781382598</v>
      </c>
      <c r="J558" s="109">
        <v>5.0375153803822004</v>
      </c>
      <c r="K558" s="109">
        <v>5.0986454170093696</v>
      </c>
      <c r="L558" s="109">
        <v>5.1231838274557298</v>
      </c>
      <c r="M558" s="109">
        <v>5.37986527419877</v>
      </c>
      <c r="N558" s="109">
        <v>5.6048</v>
      </c>
      <c r="O558" s="111">
        <v>5.9806999999999997</v>
      </c>
      <c r="P558" s="74"/>
      <c r="Q558" s="74"/>
      <c r="R558" s="74"/>
      <c r="S558" s="74"/>
      <c r="T558" s="74"/>
    </row>
    <row r="559" spans="1:20" ht="18.95" customHeight="1" x14ac:dyDescent="0.45">
      <c r="A559" s="74"/>
      <c r="B559" s="108">
        <v>36916</v>
      </c>
      <c r="C559" s="109">
        <v>4.56508971746314</v>
      </c>
      <c r="D559" s="109">
        <v>4.6134919499618796</v>
      </c>
      <c r="E559" s="109">
        <v>4.6858494360210097</v>
      </c>
      <c r="F559" s="109">
        <v>4.7341272496837998</v>
      </c>
      <c r="G559" s="109">
        <v>4.7964638135572004</v>
      </c>
      <c r="H559" s="109">
        <v>4.8766028874004901</v>
      </c>
      <c r="I559" s="109">
        <v>4.9604393781382603</v>
      </c>
      <c r="J559" s="109">
        <v>5.0392653803821998</v>
      </c>
      <c r="K559" s="109">
        <v>5.0932454170093697</v>
      </c>
      <c r="L559" s="109">
        <v>5.1161838274557301</v>
      </c>
      <c r="M559" s="109">
        <v>5.36261527419878</v>
      </c>
      <c r="N559" s="109">
        <v>5.5819999999999999</v>
      </c>
      <c r="O559" s="111">
        <v>5.9485000000000001</v>
      </c>
      <c r="P559" s="74"/>
      <c r="Q559" s="74"/>
      <c r="R559" s="74"/>
      <c r="S559" s="74"/>
      <c r="T559" s="74"/>
    </row>
    <row r="560" spans="1:20" ht="18.95" customHeight="1" x14ac:dyDescent="0.45">
      <c r="A560" s="74"/>
      <c r="B560" s="108">
        <v>36917</v>
      </c>
      <c r="C560" s="109">
        <v>4.5680897174631401</v>
      </c>
      <c r="D560" s="109">
        <v>4.6047919499618803</v>
      </c>
      <c r="E560" s="109">
        <v>4.6713494360210097</v>
      </c>
      <c r="F560" s="109">
        <v>4.7189272496837997</v>
      </c>
      <c r="G560" s="109">
        <v>4.7779638135572</v>
      </c>
      <c r="H560" s="109">
        <v>4.8603528874004898</v>
      </c>
      <c r="I560" s="109">
        <v>4.9410893781382601</v>
      </c>
      <c r="J560" s="109">
        <v>5.0185653803822001</v>
      </c>
      <c r="K560" s="109">
        <v>5.0686454170093702</v>
      </c>
      <c r="L560" s="109">
        <v>5.0919838274557296</v>
      </c>
      <c r="M560" s="109">
        <v>5.3480152741987803</v>
      </c>
      <c r="N560" s="109">
        <v>5.5727000000000002</v>
      </c>
      <c r="O560" s="111">
        <v>5.9397000000000002</v>
      </c>
      <c r="P560" s="74"/>
      <c r="Q560" s="74"/>
      <c r="R560" s="74"/>
      <c r="S560" s="74"/>
      <c r="T560" s="74"/>
    </row>
    <row r="561" spans="1:20" ht="18.95" customHeight="1" x14ac:dyDescent="0.45">
      <c r="A561" s="74"/>
      <c r="B561" s="108">
        <v>36920</v>
      </c>
      <c r="C561" s="109">
        <v>4.5350897174631397</v>
      </c>
      <c r="D561" s="109">
        <v>4.57789194996188</v>
      </c>
      <c r="E561" s="109">
        <v>4.6511994360210096</v>
      </c>
      <c r="F561" s="109">
        <v>4.6982272496838</v>
      </c>
      <c r="G561" s="109">
        <v>4.7619138135572001</v>
      </c>
      <c r="H561" s="109">
        <v>4.8471528874004903</v>
      </c>
      <c r="I561" s="109">
        <v>4.9321893781382604</v>
      </c>
      <c r="J561" s="109">
        <v>5.0142653803822004</v>
      </c>
      <c r="K561" s="109">
        <v>5.0660954170093699</v>
      </c>
      <c r="L561" s="109">
        <v>5.0916338274557296</v>
      </c>
      <c r="M561" s="109">
        <v>5.3443652741987799</v>
      </c>
      <c r="N561" s="109">
        <v>5.5655999999999999</v>
      </c>
      <c r="O561" s="111">
        <v>5.9268999999999998</v>
      </c>
      <c r="P561" s="74"/>
      <c r="Q561" s="74"/>
      <c r="R561" s="74"/>
      <c r="S561" s="74"/>
      <c r="T561" s="74"/>
    </row>
    <row r="562" spans="1:20" ht="18.95" customHeight="1" x14ac:dyDescent="0.45">
      <c r="A562" s="74"/>
      <c r="B562" s="108">
        <v>36921</v>
      </c>
      <c r="C562" s="109">
        <v>4.4650897174631403</v>
      </c>
      <c r="D562" s="109">
        <v>4.5089919499618798</v>
      </c>
      <c r="E562" s="109">
        <v>4.5904994360210098</v>
      </c>
      <c r="F562" s="109">
        <v>4.6431772496838004</v>
      </c>
      <c r="G562" s="109">
        <v>4.7137638135572004</v>
      </c>
      <c r="H562" s="109">
        <v>4.8048028874004904</v>
      </c>
      <c r="I562" s="109">
        <v>4.8984893781382599</v>
      </c>
      <c r="J562" s="109">
        <v>4.9871153803821997</v>
      </c>
      <c r="K562" s="109">
        <v>5.0428954170093698</v>
      </c>
      <c r="L562" s="109">
        <v>5.0675838274557297</v>
      </c>
      <c r="M562" s="109">
        <v>5.3274152741987804</v>
      </c>
      <c r="N562" s="109">
        <v>5.5510000000000002</v>
      </c>
      <c r="O562" s="111">
        <v>5.9104000000000001</v>
      </c>
      <c r="P562" s="74"/>
      <c r="Q562" s="74"/>
      <c r="R562" s="74"/>
      <c r="S562" s="74"/>
      <c r="T562" s="74"/>
    </row>
    <row r="563" spans="1:20" ht="18.95" customHeight="1" x14ac:dyDescent="0.45">
      <c r="A563" s="74"/>
      <c r="B563" s="108">
        <v>36922</v>
      </c>
      <c r="C563" s="109">
        <v>4.4250897174631403</v>
      </c>
      <c r="D563" s="109">
        <v>4.4565919499618802</v>
      </c>
      <c r="E563" s="109">
        <v>4.5402494360210097</v>
      </c>
      <c r="F563" s="109">
        <v>4.5962772496837996</v>
      </c>
      <c r="G563" s="109">
        <v>4.6705638135571999</v>
      </c>
      <c r="H563" s="109">
        <v>4.7675528874004902</v>
      </c>
      <c r="I563" s="109">
        <v>4.8668893781382598</v>
      </c>
      <c r="J563" s="109">
        <v>4.9575153803822003</v>
      </c>
      <c r="K563" s="109">
        <v>5.0179454170093702</v>
      </c>
      <c r="L563" s="109">
        <v>5.0455338274557304</v>
      </c>
      <c r="M563" s="109">
        <v>5.3127152741987702</v>
      </c>
      <c r="N563" s="109">
        <v>5.5407999999999999</v>
      </c>
      <c r="O563" s="111">
        <v>5.9080000000000004</v>
      </c>
      <c r="P563" s="74"/>
      <c r="Q563" s="74"/>
      <c r="R563" s="74"/>
      <c r="S563" s="74"/>
      <c r="T563" s="74"/>
    </row>
    <row r="564" spans="1:20" ht="18.95" customHeight="1" x14ac:dyDescent="0.45">
      <c r="A564" s="74"/>
      <c r="B564" s="108">
        <v>36923</v>
      </c>
      <c r="C564" s="109">
        <v>4.4620897174631402</v>
      </c>
      <c r="D564" s="109">
        <v>4.4709419499618797</v>
      </c>
      <c r="E564" s="109">
        <v>4.5451994360210097</v>
      </c>
      <c r="F564" s="109">
        <v>4.6029272496838001</v>
      </c>
      <c r="G564" s="109">
        <v>4.6733638135572004</v>
      </c>
      <c r="H564" s="109">
        <v>4.76690288740049</v>
      </c>
      <c r="I564" s="109">
        <v>4.8590393781382604</v>
      </c>
      <c r="J564" s="109">
        <v>4.9464653803822003</v>
      </c>
      <c r="K564" s="109">
        <v>5.0059454170093698</v>
      </c>
      <c r="L564" s="109">
        <v>5.0343338274557299</v>
      </c>
      <c r="M564" s="109">
        <v>5.3100152741987801</v>
      </c>
      <c r="N564" s="109">
        <v>5.5317999999999996</v>
      </c>
      <c r="O564" s="111">
        <v>5.8940999999999999</v>
      </c>
      <c r="P564" s="74"/>
      <c r="Q564" s="74"/>
      <c r="R564" s="74"/>
      <c r="S564" s="74"/>
      <c r="T564" s="74"/>
    </row>
    <row r="565" spans="1:20" ht="18.95" customHeight="1" x14ac:dyDescent="0.45">
      <c r="A565" s="74"/>
      <c r="B565" s="108">
        <v>36924</v>
      </c>
      <c r="C565" s="109">
        <v>4.4920897174631396</v>
      </c>
      <c r="D565" s="109">
        <v>4.4901919499618801</v>
      </c>
      <c r="E565" s="109">
        <v>4.5594494360210103</v>
      </c>
      <c r="F565" s="109">
        <v>4.6125772496837998</v>
      </c>
      <c r="G565" s="109">
        <v>4.6792138135572001</v>
      </c>
      <c r="H565" s="109">
        <v>4.7695028874004901</v>
      </c>
      <c r="I565" s="109">
        <v>4.8566393781382597</v>
      </c>
      <c r="J565" s="109">
        <v>4.9398153803821998</v>
      </c>
      <c r="K565" s="109">
        <v>4.9986454170093699</v>
      </c>
      <c r="L565" s="109">
        <v>5.02923382745574</v>
      </c>
      <c r="M565" s="109">
        <v>5.2951652741987703</v>
      </c>
      <c r="N565" s="109">
        <v>5.4978999999999996</v>
      </c>
      <c r="O565" s="111">
        <v>5.8391000000000002</v>
      </c>
      <c r="P565" s="74"/>
      <c r="Q565" s="74"/>
      <c r="R565" s="74"/>
      <c r="S565" s="74"/>
      <c r="T565" s="74"/>
    </row>
    <row r="566" spans="1:20" ht="18.95" customHeight="1" x14ac:dyDescent="0.45">
      <c r="A566" s="74"/>
      <c r="B566" s="108">
        <v>36927</v>
      </c>
      <c r="C566" s="109">
        <v>4.4630897174631396</v>
      </c>
      <c r="D566" s="109">
        <v>4.4699919499618801</v>
      </c>
      <c r="E566" s="109">
        <v>4.5355994360210099</v>
      </c>
      <c r="F566" s="109">
        <v>4.5860772496838003</v>
      </c>
      <c r="G566" s="109">
        <v>4.6556638135571999</v>
      </c>
      <c r="H566" s="109">
        <v>4.7473528874004902</v>
      </c>
      <c r="I566" s="109">
        <v>4.8348893781382598</v>
      </c>
      <c r="J566" s="109">
        <v>4.9207653803821998</v>
      </c>
      <c r="K566" s="109">
        <v>4.9790454170093703</v>
      </c>
      <c r="L566" s="109">
        <v>5.0125338274557301</v>
      </c>
      <c r="M566" s="109">
        <v>5.2773152741987701</v>
      </c>
      <c r="N566" s="109">
        <v>5.4804000000000004</v>
      </c>
      <c r="O566" s="111">
        <v>5.8182</v>
      </c>
      <c r="P566" s="74"/>
      <c r="Q566" s="74"/>
      <c r="R566" s="74"/>
      <c r="S566" s="74"/>
      <c r="T566" s="74"/>
    </row>
    <row r="567" spans="1:20" ht="18.95" customHeight="1" x14ac:dyDescent="0.45">
      <c r="A567" s="74"/>
      <c r="B567" s="108">
        <v>36928</v>
      </c>
      <c r="C567" s="109">
        <v>4.4970897174631403</v>
      </c>
      <c r="D567" s="109">
        <v>4.4966419499618802</v>
      </c>
      <c r="E567" s="109">
        <v>4.5558494360210098</v>
      </c>
      <c r="F567" s="109">
        <v>4.6071772496837999</v>
      </c>
      <c r="G567" s="109">
        <v>4.6764638135572003</v>
      </c>
      <c r="H567" s="109">
        <v>4.7647528874004896</v>
      </c>
      <c r="I567" s="109">
        <v>4.85118937813826</v>
      </c>
      <c r="J567" s="109">
        <v>4.9339153803822002</v>
      </c>
      <c r="K567" s="109">
        <v>4.9894454170093701</v>
      </c>
      <c r="L567" s="109">
        <v>5.02273382745574</v>
      </c>
      <c r="M567" s="109">
        <v>5.2830152741987702</v>
      </c>
      <c r="N567" s="109">
        <v>5.4836</v>
      </c>
      <c r="O567" s="111">
        <v>5.8026999999999997</v>
      </c>
      <c r="P567" s="74"/>
      <c r="Q567" s="74"/>
      <c r="R567" s="74"/>
      <c r="S567" s="74"/>
      <c r="T567" s="74"/>
    </row>
    <row r="568" spans="1:20" ht="18.95" customHeight="1" x14ac:dyDescent="0.45">
      <c r="A568" s="74"/>
      <c r="B568" s="108">
        <v>36929</v>
      </c>
      <c r="C568" s="109">
        <v>4.4700897174631402</v>
      </c>
      <c r="D568" s="109">
        <v>4.4769919499618798</v>
      </c>
      <c r="E568" s="109">
        <v>4.5381994360210101</v>
      </c>
      <c r="F568" s="109">
        <v>4.5918272496838002</v>
      </c>
      <c r="G568" s="109">
        <v>4.6609638135572</v>
      </c>
      <c r="H568" s="109">
        <v>4.7464028874004898</v>
      </c>
      <c r="I568" s="109">
        <v>4.8345893781382596</v>
      </c>
      <c r="J568" s="109">
        <v>4.9148153803822003</v>
      </c>
      <c r="K568" s="109">
        <v>4.9705454170093697</v>
      </c>
      <c r="L568" s="109">
        <v>5.0063338274557401</v>
      </c>
      <c r="M568" s="109">
        <v>5.2704652741987701</v>
      </c>
      <c r="N568" s="109">
        <v>5.4756999999999998</v>
      </c>
      <c r="O568" s="111">
        <v>5.8028000000000004</v>
      </c>
      <c r="P568" s="74"/>
      <c r="Q568" s="74"/>
      <c r="R568" s="74"/>
      <c r="S568" s="74"/>
      <c r="T568" s="74"/>
    </row>
    <row r="569" spans="1:20" ht="18.95" customHeight="1" x14ac:dyDescent="0.45">
      <c r="A569" s="74"/>
      <c r="B569" s="108">
        <v>36930</v>
      </c>
      <c r="C569" s="109">
        <v>4.5300897174631398</v>
      </c>
      <c r="D569" s="109">
        <v>4.5253419499618799</v>
      </c>
      <c r="E569" s="109">
        <v>4.5865994360210101</v>
      </c>
      <c r="F569" s="109">
        <v>4.6422772496837998</v>
      </c>
      <c r="G569" s="109">
        <v>4.7109638135571998</v>
      </c>
      <c r="H569" s="109">
        <v>4.7929528874004896</v>
      </c>
      <c r="I569" s="109">
        <v>4.8776893781382604</v>
      </c>
      <c r="J569" s="109">
        <v>4.9529153803822004</v>
      </c>
      <c r="K569" s="109">
        <v>5.0069454170093701</v>
      </c>
      <c r="L569" s="109">
        <v>5.0416838274557296</v>
      </c>
      <c r="M569" s="109">
        <v>5.30136527419877</v>
      </c>
      <c r="N569" s="109">
        <v>5.5002000000000004</v>
      </c>
      <c r="O569" s="111">
        <v>5.8204000000000002</v>
      </c>
      <c r="P569" s="74"/>
      <c r="Q569" s="74"/>
      <c r="R569" s="74"/>
      <c r="S569" s="74"/>
      <c r="T569" s="74"/>
    </row>
    <row r="570" spans="1:20" ht="18.95" customHeight="1" x14ac:dyDescent="0.45">
      <c r="A570" s="74"/>
      <c r="B570" s="108">
        <v>36931</v>
      </c>
      <c r="C570" s="109">
        <v>4.5020897174631402</v>
      </c>
      <c r="D570" s="109">
        <v>4.4915419499618796</v>
      </c>
      <c r="E570" s="109">
        <v>4.5539494360210098</v>
      </c>
      <c r="F570" s="109">
        <v>4.6114772496837997</v>
      </c>
      <c r="G570" s="109">
        <v>4.6776638135572002</v>
      </c>
      <c r="H570" s="109">
        <v>4.7606528874004903</v>
      </c>
      <c r="I570" s="109">
        <v>4.8489893781382598</v>
      </c>
      <c r="J570" s="109">
        <v>4.9251653803822002</v>
      </c>
      <c r="K570" s="109">
        <v>4.9764454170093702</v>
      </c>
      <c r="L570" s="109">
        <v>5.0149838274557297</v>
      </c>
      <c r="M570" s="109">
        <v>5.2737652741987704</v>
      </c>
      <c r="N570" s="109">
        <v>5.4748999999999999</v>
      </c>
      <c r="O570" s="111">
        <v>5.7962999999999996</v>
      </c>
      <c r="P570" s="74"/>
      <c r="Q570" s="74"/>
      <c r="R570" s="74"/>
      <c r="S570" s="74"/>
      <c r="T570" s="74"/>
    </row>
    <row r="571" spans="1:20" ht="18.95" customHeight="1" x14ac:dyDescent="0.45">
      <c r="A571" s="74"/>
      <c r="B571" s="108">
        <v>36934</v>
      </c>
      <c r="C571" s="109">
        <v>4.4870897174631397</v>
      </c>
      <c r="D571" s="109">
        <v>4.4939419499618802</v>
      </c>
      <c r="E571" s="109">
        <v>4.5575994360210101</v>
      </c>
      <c r="F571" s="109">
        <v>4.6152272496837998</v>
      </c>
      <c r="G571" s="109">
        <v>4.6811638135572</v>
      </c>
      <c r="H571" s="109">
        <v>4.7621528874004904</v>
      </c>
      <c r="I571" s="109">
        <v>4.8448893781382596</v>
      </c>
      <c r="J571" s="109">
        <v>4.9170653803822004</v>
      </c>
      <c r="K571" s="109">
        <v>4.9674454170093698</v>
      </c>
      <c r="L571" s="109">
        <v>5.0061838274557298</v>
      </c>
      <c r="M571" s="109">
        <v>5.2684152741987704</v>
      </c>
      <c r="N571" s="109">
        <v>5.4752999999999998</v>
      </c>
      <c r="O571" s="111">
        <v>5.8028000000000004</v>
      </c>
      <c r="P571" s="74"/>
      <c r="Q571" s="74"/>
      <c r="R571" s="74"/>
      <c r="S571" s="74"/>
      <c r="T571" s="74"/>
    </row>
    <row r="572" spans="1:20" ht="18.95" customHeight="1" x14ac:dyDescent="0.45">
      <c r="A572" s="74"/>
      <c r="B572" s="108">
        <v>36935</v>
      </c>
      <c r="C572" s="109">
        <v>4.48008971746314</v>
      </c>
      <c r="D572" s="109">
        <v>4.4741419499618802</v>
      </c>
      <c r="E572" s="109">
        <v>4.5386994360210098</v>
      </c>
      <c r="F572" s="109">
        <v>4.5957772496837999</v>
      </c>
      <c r="G572" s="109">
        <v>4.6617138135572</v>
      </c>
      <c r="H572" s="109">
        <v>4.7476528874004904</v>
      </c>
      <c r="I572" s="109">
        <v>4.8375393781382598</v>
      </c>
      <c r="J572" s="109">
        <v>4.9173653803821997</v>
      </c>
      <c r="K572" s="109">
        <v>4.9700954170093699</v>
      </c>
      <c r="L572" s="109">
        <v>5.0065838274557297</v>
      </c>
      <c r="M572" s="109">
        <v>5.2716152741987701</v>
      </c>
      <c r="N572" s="109">
        <v>5.4858000000000002</v>
      </c>
      <c r="O572" s="111">
        <v>5.8207000000000004</v>
      </c>
      <c r="P572" s="74"/>
      <c r="Q572" s="74"/>
      <c r="R572" s="74"/>
      <c r="S572" s="74"/>
      <c r="T572" s="74"/>
    </row>
    <row r="573" spans="1:20" ht="18.95" customHeight="1" x14ac:dyDescent="0.45">
      <c r="A573" s="74"/>
      <c r="B573" s="108">
        <v>36936</v>
      </c>
      <c r="C573" s="109">
        <v>4.5080897174631396</v>
      </c>
      <c r="D573" s="109">
        <v>4.5106419499618804</v>
      </c>
      <c r="E573" s="109">
        <v>4.5713494360210101</v>
      </c>
      <c r="F573" s="109">
        <v>4.6254272496838</v>
      </c>
      <c r="G573" s="109">
        <v>4.6873638135571998</v>
      </c>
      <c r="H573" s="109">
        <v>4.7727528874004896</v>
      </c>
      <c r="I573" s="109">
        <v>4.8626893781382599</v>
      </c>
      <c r="J573" s="109">
        <v>4.9412653803822</v>
      </c>
      <c r="K573" s="109">
        <v>4.99214541700937</v>
      </c>
      <c r="L573" s="109">
        <v>5.03123382745573</v>
      </c>
      <c r="M573" s="109">
        <v>5.2951152741987704</v>
      </c>
      <c r="N573" s="109">
        <v>5.5114000000000001</v>
      </c>
      <c r="O573" s="111">
        <v>5.8575999999999997</v>
      </c>
      <c r="P573" s="74"/>
      <c r="Q573" s="74"/>
      <c r="R573" s="74"/>
      <c r="S573" s="74"/>
      <c r="T573" s="74"/>
    </row>
    <row r="574" spans="1:20" ht="18.95" customHeight="1" x14ac:dyDescent="0.45">
      <c r="A574" s="74"/>
      <c r="B574" s="108">
        <v>36937</v>
      </c>
      <c r="C574" s="109">
        <v>4.5690897174631404</v>
      </c>
      <c r="D574" s="109">
        <v>4.5983419499618803</v>
      </c>
      <c r="E574" s="109">
        <v>4.6610494360210097</v>
      </c>
      <c r="F574" s="109">
        <v>4.7146772496837999</v>
      </c>
      <c r="G574" s="109">
        <v>4.7768138135572</v>
      </c>
      <c r="H574" s="109">
        <v>4.8508028874004898</v>
      </c>
      <c r="I574" s="109">
        <v>4.93463937813826</v>
      </c>
      <c r="J574" s="109">
        <v>5.0065153803821998</v>
      </c>
      <c r="K574" s="109">
        <v>5.0539454170093698</v>
      </c>
      <c r="L574" s="109">
        <v>5.0887338274557301</v>
      </c>
      <c r="M574" s="109">
        <v>5.3414652741987698</v>
      </c>
      <c r="N574" s="109">
        <v>5.5475000000000003</v>
      </c>
      <c r="O574" s="111">
        <v>5.8802000000000003</v>
      </c>
      <c r="P574" s="74"/>
      <c r="Q574" s="74"/>
      <c r="R574" s="74"/>
      <c r="S574" s="74"/>
      <c r="T574" s="74"/>
    </row>
    <row r="575" spans="1:20" ht="18.95" customHeight="1" x14ac:dyDescent="0.45">
      <c r="A575" s="74"/>
      <c r="B575" s="108">
        <v>36938</v>
      </c>
      <c r="C575" s="109">
        <v>4.5340897174631403</v>
      </c>
      <c r="D575" s="109">
        <v>4.5627419499618798</v>
      </c>
      <c r="E575" s="109">
        <v>4.62739943602101</v>
      </c>
      <c r="F575" s="109">
        <v>4.6853772496837998</v>
      </c>
      <c r="G575" s="109">
        <v>4.7475638135571998</v>
      </c>
      <c r="H575" s="109">
        <v>4.8245028874004898</v>
      </c>
      <c r="I575" s="109">
        <v>4.9077893781382604</v>
      </c>
      <c r="J575" s="109">
        <v>4.9822153803821996</v>
      </c>
      <c r="K575" s="109">
        <v>5.0334454170093696</v>
      </c>
      <c r="L575" s="109">
        <v>5.0678838274557396</v>
      </c>
      <c r="M575" s="109">
        <v>5.3279652741987702</v>
      </c>
      <c r="N575" s="109">
        <v>5.5426000000000002</v>
      </c>
      <c r="O575" s="111">
        <v>5.8864999999999998</v>
      </c>
      <c r="P575" s="74"/>
      <c r="Q575" s="74"/>
      <c r="R575" s="74"/>
      <c r="S575" s="74"/>
      <c r="T575" s="74"/>
    </row>
    <row r="576" spans="1:20" ht="18.95" customHeight="1" x14ac:dyDescent="0.45">
      <c r="A576" s="74"/>
      <c r="B576" s="108">
        <v>36941</v>
      </c>
      <c r="C576" s="109">
        <v>4.5270897174631397</v>
      </c>
      <c r="D576" s="109">
        <v>4.5541419499618803</v>
      </c>
      <c r="E576" s="109">
        <v>4.6146994360210103</v>
      </c>
      <c r="F576" s="109">
        <v>4.6713272496837996</v>
      </c>
      <c r="G576" s="109">
        <v>4.7333638135572</v>
      </c>
      <c r="H576" s="109">
        <v>4.81185288740049</v>
      </c>
      <c r="I576" s="109">
        <v>4.8956393781382603</v>
      </c>
      <c r="J576" s="109">
        <v>4.9710153803821999</v>
      </c>
      <c r="K576" s="109">
        <v>5.0208954170093696</v>
      </c>
      <c r="L576" s="109">
        <v>5.0550338274557403</v>
      </c>
      <c r="M576" s="109">
        <v>5.32006527419877</v>
      </c>
      <c r="N576" s="109">
        <v>5.5362999999999998</v>
      </c>
      <c r="O576" s="111">
        <v>5.8838999999999997</v>
      </c>
      <c r="P576" s="74"/>
      <c r="Q576" s="74"/>
      <c r="R576" s="74"/>
      <c r="S576" s="74"/>
      <c r="T576" s="74"/>
    </row>
    <row r="577" spans="1:20" ht="18.95" customHeight="1" x14ac:dyDescent="0.45">
      <c r="A577" s="74"/>
      <c r="B577" s="108">
        <v>36942</v>
      </c>
      <c r="C577" s="109">
        <v>4.5500897174631403</v>
      </c>
      <c r="D577" s="109">
        <v>4.5769419499618804</v>
      </c>
      <c r="E577" s="109">
        <v>4.6420494360210096</v>
      </c>
      <c r="F577" s="109">
        <v>4.6999772496838004</v>
      </c>
      <c r="G577" s="109">
        <v>4.7621138135571996</v>
      </c>
      <c r="H577" s="109">
        <v>4.8361028874004903</v>
      </c>
      <c r="I577" s="109">
        <v>4.9187393781382598</v>
      </c>
      <c r="J577" s="109">
        <v>4.9971153803822004</v>
      </c>
      <c r="K577" s="109">
        <v>5.0476454170093703</v>
      </c>
      <c r="L577" s="109">
        <v>5.0801338274557404</v>
      </c>
      <c r="M577" s="109">
        <v>5.34101527419877</v>
      </c>
      <c r="N577" s="109">
        <v>5.5528000000000004</v>
      </c>
      <c r="O577" s="111">
        <v>5.8936999999999999</v>
      </c>
      <c r="P577" s="74"/>
      <c r="Q577" s="74"/>
      <c r="R577" s="74"/>
      <c r="S577" s="74"/>
      <c r="T577" s="74"/>
    </row>
    <row r="578" spans="1:20" ht="18.95" customHeight="1" x14ac:dyDescent="0.45">
      <c r="A578" s="74"/>
      <c r="B578" s="108">
        <v>36943</v>
      </c>
      <c r="C578" s="109">
        <v>4.5680897174631401</v>
      </c>
      <c r="D578" s="109">
        <v>4.5852919499618796</v>
      </c>
      <c r="E578" s="109">
        <v>4.6476994360210098</v>
      </c>
      <c r="F578" s="109">
        <v>4.7035272496838001</v>
      </c>
      <c r="G578" s="109">
        <v>4.7696138135571999</v>
      </c>
      <c r="H578" s="109">
        <v>4.8531528874004897</v>
      </c>
      <c r="I578" s="109">
        <v>4.9397393781382597</v>
      </c>
      <c r="J578" s="109">
        <v>5.0222153803821996</v>
      </c>
      <c r="K578" s="109">
        <v>5.07519541700937</v>
      </c>
      <c r="L578" s="109">
        <v>5.10518382745573</v>
      </c>
      <c r="M578" s="109">
        <v>5.3703152741987701</v>
      </c>
      <c r="N578" s="109">
        <v>5.5865</v>
      </c>
      <c r="O578" s="111">
        <v>5.9383999999999997</v>
      </c>
      <c r="P578" s="74"/>
      <c r="Q578" s="74"/>
      <c r="R578" s="74"/>
      <c r="S578" s="74"/>
      <c r="T578" s="74"/>
    </row>
    <row r="579" spans="1:20" ht="18.95" customHeight="1" x14ac:dyDescent="0.45">
      <c r="A579" s="74"/>
      <c r="B579" s="108">
        <v>36944</v>
      </c>
      <c r="C579" s="109">
        <v>4.6010897174631404</v>
      </c>
      <c r="D579" s="109">
        <v>4.6093919499618803</v>
      </c>
      <c r="E579" s="109">
        <v>4.6719494360210101</v>
      </c>
      <c r="F579" s="109">
        <v>4.7281772496838004</v>
      </c>
      <c r="G579" s="109">
        <v>4.7917638135571998</v>
      </c>
      <c r="H579" s="109">
        <v>4.8723028874004903</v>
      </c>
      <c r="I579" s="109">
        <v>4.9551393781382602</v>
      </c>
      <c r="J579" s="109">
        <v>5.0356653803822002</v>
      </c>
      <c r="K579" s="109">
        <v>5.0906454170093696</v>
      </c>
      <c r="L579" s="109">
        <v>5.1143338274557397</v>
      </c>
      <c r="M579" s="109">
        <v>5.3787652741987699</v>
      </c>
      <c r="N579" s="109">
        <v>5.5930999999999997</v>
      </c>
      <c r="O579" s="111">
        <v>5.9408000000000003</v>
      </c>
      <c r="P579" s="74"/>
      <c r="Q579" s="74"/>
      <c r="R579" s="74"/>
      <c r="S579" s="74"/>
      <c r="T579" s="74"/>
    </row>
    <row r="580" spans="1:20" ht="18.95" customHeight="1" x14ac:dyDescent="0.45">
      <c r="A580" s="74"/>
      <c r="B580" s="108">
        <v>36945</v>
      </c>
      <c r="C580" s="109">
        <v>4.5690897174631404</v>
      </c>
      <c r="D580" s="109">
        <v>4.5715419499618797</v>
      </c>
      <c r="E580" s="109">
        <v>4.6366494360210098</v>
      </c>
      <c r="F580" s="109">
        <v>4.6936772496838</v>
      </c>
      <c r="G580" s="109">
        <v>4.7554638135572</v>
      </c>
      <c r="H580" s="109">
        <v>4.84080288740049</v>
      </c>
      <c r="I580" s="109">
        <v>4.9283393781382596</v>
      </c>
      <c r="J580" s="109">
        <v>5.0084653803821997</v>
      </c>
      <c r="K580" s="109">
        <v>5.0625454170093702</v>
      </c>
      <c r="L580" s="109">
        <v>5.0900838274557403</v>
      </c>
      <c r="M580" s="109">
        <v>5.3579152741987697</v>
      </c>
      <c r="N580" s="109">
        <v>5.5792999999999999</v>
      </c>
      <c r="O580" s="111">
        <v>5.9404000000000003</v>
      </c>
      <c r="P580" s="74"/>
      <c r="Q580" s="74"/>
      <c r="R580" s="74"/>
      <c r="S580" s="74"/>
      <c r="T580" s="74"/>
    </row>
    <row r="581" spans="1:20" ht="18.95" customHeight="1" x14ac:dyDescent="0.45">
      <c r="A581" s="74"/>
      <c r="B581" s="108">
        <v>36948</v>
      </c>
      <c r="C581" s="109">
        <v>4.5580897174631403</v>
      </c>
      <c r="D581" s="109">
        <v>4.5506919499618803</v>
      </c>
      <c r="E581" s="109">
        <v>4.6167994360210098</v>
      </c>
      <c r="F581" s="109">
        <v>4.6766772496837996</v>
      </c>
      <c r="G581" s="109">
        <v>4.7417638135572</v>
      </c>
      <c r="H581" s="109">
        <v>4.8340528874004898</v>
      </c>
      <c r="I581" s="109">
        <v>4.9263893781382597</v>
      </c>
      <c r="J581" s="109">
        <v>5.0102653803821999</v>
      </c>
      <c r="K581" s="109">
        <v>5.0665954170093697</v>
      </c>
      <c r="L581" s="109">
        <v>5.0954338274557402</v>
      </c>
      <c r="M581" s="109">
        <v>5.3656152741987801</v>
      </c>
      <c r="N581" s="109">
        <v>5.5857000000000001</v>
      </c>
      <c r="O581" s="111">
        <v>5.9474999999999998</v>
      </c>
      <c r="P581" s="74"/>
      <c r="Q581" s="74"/>
      <c r="R581" s="74"/>
      <c r="S581" s="74"/>
      <c r="T581" s="74"/>
    </row>
    <row r="582" spans="1:20" ht="18.95" customHeight="1" x14ac:dyDescent="0.45">
      <c r="A582" s="74"/>
      <c r="B582" s="108">
        <v>36949</v>
      </c>
      <c r="C582" s="109">
        <v>4.4700897174631402</v>
      </c>
      <c r="D582" s="109">
        <v>4.4632419499618798</v>
      </c>
      <c r="E582" s="109">
        <v>4.5310994360210097</v>
      </c>
      <c r="F582" s="109">
        <v>4.5950772496837997</v>
      </c>
      <c r="G582" s="109">
        <v>4.6637138135571998</v>
      </c>
      <c r="H582" s="109">
        <v>4.7576028874004903</v>
      </c>
      <c r="I582" s="109">
        <v>4.8510393781382604</v>
      </c>
      <c r="J582" s="109">
        <v>4.9365153803822004</v>
      </c>
      <c r="K582" s="109">
        <v>4.9951454170093701</v>
      </c>
      <c r="L582" s="109">
        <v>5.0256338274557297</v>
      </c>
      <c r="M582" s="109">
        <v>5.3066152741987702</v>
      </c>
      <c r="N582" s="109">
        <v>5.5385</v>
      </c>
      <c r="O582" s="111">
        <v>5.9169999999999998</v>
      </c>
      <c r="P582" s="74"/>
      <c r="Q582" s="74"/>
      <c r="R582" s="74"/>
      <c r="S582" s="74"/>
      <c r="T582" s="74"/>
    </row>
    <row r="583" spans="1:20" ht="18.95" customHeight="1" x14ac:dyDescent="0.45">
      <c r="A583" s="74"/>
      <c r="B583" s="108">
        <v>36950</v>
      </c>
      <c r="C583" s="109">
        <v>4.4630897174631396</v>
      </c>
      <c r="D583" s="109">
        <v>4.4614919499618804</v>
      </c>
      <c r="E583" s="109">
        <v>4.5277494360210104</v>
      </c>
      <c r="F583" s="109">
        <v>4.5889772496837997</v>
      </c>
      <c r="G583" s="109">
        <v>4.6552638135572</v>
      </c>
      <c r="H583" s="109">
        <v>4.74860288740049</v>
      </c>
      <c r="I583" s="109">
        <v>4.8453893781382602</v>
      </c>
      <c r="J583" s="109">
        <v>4.9318153803821998</v>
      </c>
      <c r="K583" s="109">
        <v>4.9926954170093696</v>
      </c>
      <c r="L583" s="109">
        <v>5.0222338274557297</v>
      </c>
      <c r="M583" s="109">
        <v>5.30596527419877</v>
      </c>
      <c r="N583" s="109">
        <v>5.5324</v>
      </c>
      <c r="O583" s="111">
        <v>5.9073000000000002</v>
      </c>
      <c r="P583" s="74"/>
      <c r="Q583" s="74"/>
      <c r="R583" s="74"/>
      <c r="S583" s="74"/>
      <c r="T583" s="74"/>
    </row>
    <row r="584" spans="1:20" ht="18.95" customHeight="1" x14ac:dyDescent="0.45">
      <c r="A584" s="74"/>
      <c r="B584" s="108">
        <v>36951</v>
      </c>
      <c r="C584" s="109">
        <v>4.4760897174631404</v>
      </c>
      <c r="D584" s="109">
        <v>4.4754919499618797</v>
      </c>
      <c r="E584" s="109">
        <v>4.53439943602101</v>
      </c>
      <c r="F584" s="109">
        <v>4.5949772496837999</v>
      </c>
      <c r="G584" s="109">
        <v>4.6611138135571997</v>
      </c>
      <c r="H584" s="109">
        <v>4.7501528874004899</v>
      </c>
      <c r="I584" s="109">
        <v>4.8419393781382603</v>
      </c>
      <c r="J584" s="109">
        <v>4.9252653803822</v>
      </c>
      <c r="K584" s="109">
        <v>4.9851954170093702</v>
      </c>
      <c r="L584" s="109">
        <v>5.0160838274557298</v>
      </c>
      <c r="M584" s="109">
        <v>5.3015652741987802</v>
      </c>
      <c r="N584" s="109">
        <v>5.5250000000000004</v>
      </c>
      <c r="O584" s="111">
        <v>5.8982000000000001</v>
      </c>
      <c r="P584" s="74"/>
      <c r="Q584" s="74"/>
      <c r="R584" s="74"/>
      <c r="S584" s="74"/>
      <c r="T584" s="74"/>
    </row>
    <row r="585" spans="1:20" ht="18.95" customHeight="1" x14ac:dyDescent="0.45">
      <c r="A585" s="74"/>
      <c r="B585" s="108">
        <v>36952</v>
      </c>
      <c r="C585" s="109">
        <v>4.4770897174631399</v>
      </c>
      <c r="D585" s="109">
        <v>4.4785419499618797</v>
      </c>
      <c r="E585" s="109">
        <v>4.5363994360210098</v>
      </c>
      <c r="F585" s="109">
        <v>4.5911272496838</v>
      </c>
      <c r="G585" s="109">
        <v>4.6591638135571998</v>
      </c>
      <c r="H585" s="109">
        <v>4.7434528874004904</v>
      </c>
      <c r="I585" s="109">
        <v>4.8322893781382597</v>
      </c>
      <c r="J585" s="109">
        <v>4.9144153803822004</v>
      </c>
      <c r="K585" s="109">
        <v>4.9748954170093702</v>
      </c>
      <c r="L585" s="109">
        <v>5.0074838274557303</v>
      </c>
      <c r="M585" s="109">
        <v>5.2956152741987701</v>
      </c>
      <c r="N585" s="109">
        <v>5.5251999999999999</v>
      </c>
      <c r="O585" s="111">
        <v>5.9077999999999999</v>
      </c>
      <c r="P585" s="74"/>
      <c r="Q585" s="74"/>
      <c r="R585" s="74"/>
      <c r="S585" s="74"/>
      <c r="T585" s="74"/>
    </row>
    <row r="586" spans="1:20" ht="18.95" customHeight="1" x14ac:dyDescent="0.45">
      <c r="A586" s="74"/>
      <c r="B586" s="108">
        <v>36955</v>
      </c>
      <c r="C586" s="109">
        <v>4.5030897174631397</v>
      </c>
      <c r="D586" s="109">
        <v>4.5067919499618796</v>
      </c>
      <c r="E586" s="109">
        <v>4.5598494360210102</v>
      </c>
      <c r="F586" s="109">
        <v>4.6185772496838</v>
      </c>
      <c r="G586" s="109">
        <v>4.6860138135572003</v>
      </c>
      <c r="H586" s="109">
        <v>4.7689028874004897</v>
      </c>
      <c r="I586" s="109">
        <v>4.8588893781382598</v>
      </c>
      <c r="J586" s="109">
        <v>4.9410153803821997</v>
      </c>
      <c r="K586" s="109">
        <v>5.00089541700937</v>
      </c>
      <c r="L586" s="109">
        <v>5.0311838274557399</v>
      </c>
      <c r="M586" s="109">
        <v>5.3186652741987697</v>
      </c>
      <c r="N586" s="109">
        <v>5.5462999999999996</v>
      </c>
      <c r="O586" s="111">
        <v>5.9301000000000004</v>
      </c>
      <c r="P586" s="74"/>
      <c r="Q586" s="74"/>
      <c r="R586" s="74"/>
      <c r="S586" s="74"/>
      <c r="T586" s="74"/>
    </row>
    <row r="587" spans="1:20" ht="18.95" customHeight="1" x14ac:dyDescent="0.45">
      <c r="A587" s="74"/>
      <c r="B587" s="108">
        <v>36956</v>
      </c>
      <c r="C587" s="109">
        <v>4.5060897174631398</v>
      </c>
      <c r="D587" s="109">
        <v>4.5033419499618796</v>
      </c>
      <c r="E587" s="109">
        <v>4.5521994360210103</v>
      </c>
      <c r="F587" s="109">
        <v>4.6044772496838</v>
      </c>
      <c r="G587" s="109">
        <v>4.6736138135571998</v>
      </c>
      <c r="H587" s="109">
        <v>4.75355288740049</v>
      </c>
      <c r="I587" s="109">
        <v>4.8486893781382596</v>
      </c>
      <c r="J587" s="109">
        <v>4.9333653803821997</v>
      </c>
      <c r="K587" s="109">
        <v>4.9955954170093699</v>
      </c>
      <c r="L587" s="109">
        <v>5.0279838274557296</v>
      </c>
      <c r="M587" s="109">
        <v>5.30901527419877</v>
      </c>
      <c r="N587" s="109">
        <v>5.5353000000000003</v>
      </c>
      <c r="O587" s="111">
        <v>5.9131999999999998</v>
      </c>
      <c r="P587" s="74"/>
      <c r="Q587" s="74"/>
      <c r="R587" s="74"/>
      <c r="S587" s="74"/>
      <c r="T587" s="74"/>
    </row>
    <row r="588" spans="1:20" ht="18.95" customHeight="1" x14ac:dyDescent="0.45">
      <c r="A588" s="74"/>
      <c r="B588" s="108">
        <v>36957</v>
      </c>
      <c r="C588" s="109">
        <v>4.4860897174631402</v>
      </c>
      <c r="D588" s="109">
        <v>4.4765419499618799</v>
      </c>
      <c r="E588" s="109">
        <v>4.5348494360210099</v>
      </c>
      <c r="F588" s="109">
        <v>4.5976772496837999</v>
      </c>
      <c r="G588" s="109">
        <v>4.6658138135572003</v>
      </c>
      <c r="H588" s="109">
        <v>4.75315288740049</v>
      </c>
      <c r="I588" s="109">
        <v>4.8514393781382603</v>
      </c>
      <c r="J588" s="109">
        <v>4.9361653803822003</v>
      </c>
      <c r="K588" s="109">
        <v>5.00014541700937</v>
      </c>
      <c r="L588" s="109">
        <v>5.0310338274557296</v>
      </c>
      <c r="M588" s="109">
        <v>5.3171152741987697</v>
      </c>
      <c r="N588" s="109">
        <v>5.5469999999999997</v>
      </c>
      <c r="O588" s="111">
        <v>5.9321000000000002</v>
      </c>
      <c r="P588" s="74"/>
      <c r="Q588" s="74"/>
      <c r="R588" s="74"/>
      <c r="S588" s="74"/>
      <c r="T588" s="74"/>
    </row>
    <row r="589" spans="1:20" ht="18.95" customHeight="1" x14ac:dyDescent="0.45">
      <c r="A589" s="74"/>
      <c r="B589" s="108">
        <v>36958</v>
      </c>
      <c r="C589" s="109">
        <v>4.4660897174631398</v>
      </c>
      <c r="D589" s="109">
        <v>4.4420419499618804</v>
      </c>
      <c r="E589" s="109">
        <v>4.50009943602101</v>
      </c>
      <c r="F589" s="109">
        <v>4.5618772496837998</v>
      </c>
      <c r="G589" s="109">
        <v>4.6364638135572003</v>
      </c>
      <c r="H589" s="109">
        <v>4.7228528874004896</v>
      </c>
      <c r="I589" s="109">
        <v>4.8148393781382604</v>
      </c>
      <c r="J589" s="109">
        <v>4.8955153803822</v>
      </c>
      <c r="K589" s="109">
        <v>4.9553954170093704</v>
      </c>
      <c r="L589" s="109">
        <v>4.9868338274557296</v>
      </c>
      <c r="M589" s="109">
        <v>5.2742152741987702</v>
      </c>
      <c r="N589" s="109">
        <v>5.5016999999999996</v>
      </c>
      <c r="O589" s="111">
        <v>5.8821000000000003</v>
      </c>
      <c r="P589" s="74"/>
      <c r="Q589" s="74"/>
      <c r="R589" s="74"/>
      <c r="S589" s="74"/>
      <c r="T589" s="74"/>
    </row>
    <row r="590" spans="1:20" ht="18.95" customHeight="1" x14ac:dyDescent="0.45">
      <c r="A590" s="74"/>
      <c r="B590" s="108">
        <v>36959</v>
      </c>
      <c r="C590" s="109">
        <v>4.4820897174631398</v>
      </c>
      <c r="D590" s="109">
        <v>4.4612419499618801</v>
      </c>
      <c r="E590" s="109">
        <v>4.51609943602101</v>
      </c>
      <c r="F590" s="109">
        <v>4.5784772496838002</v>
      </c>
      <c r="G590" s="109">
        <v>4.6539138135571996</v>
      </c>
      <c r="H590" s="109">
        <v>4.7355028874004903</v>
      </c>
      <c r="I590" s="109">
        <v>4.8198393781382602</v>
      </c>
      <c r="J590" s="109">
        <v>4.9023153803822002</v>
      </c>
      <c r="K590" s="109">
        <v>4.9615954170093701</v>
      </c>
      <c r="L590" s="109">
        <v>4.9927838274557299</v>
      </c>
      <c r="M590" s="109">
        <v>5.2729652741987696</v>
      </c>
      <c r="N590" s="109">
        <v>5.4916</v>
      </c>
      <c r="O590" s="111">
        <v>5.8605999999999998</v>
      </c>
      <c r="P590" s="74"/>
      <c r="Q590" s="74"/>
      <c r="R590" s="74"/>
      <c r="S590" s="74"/>
      <c r="T590" s="74"/>
    </row>
    <row r="591" spans="1:20" ht="18.95" customHeight="1" x14ac:dyDescent="0.45">
      <c r="A591" s="74"/>
      <c r="B591" s="108">
        <v>36962</v>
      </c>
      <c r="C591" s="109">
        <v>4.4750897174631401</v>
      </c>
      <c r="D591" s="109">
        <v>4.4612919499618799</v>
      </c>
      <c r="E591" s="109">
        <v>4.5156494360210102</v>
      </c>
      <c r="F591" s="109">
        <v>4.5743772496838</v>
      </c>
      <c r="G591" s="109">
        <v>4.6458138135571998</v>
      </c>
      <c r="H591" s="109">
        <v>4.7259028874004896</v>
      </c>
      <c r="I591" s="109">
        <v>4.81308937813826</v>
      </c>
      <c r="J591" s="109">
        <v>4.8952153803821998</v>
      </c>
      <c r="K591" s="109">
        <v>4.95249541700937</v>
      </c>
      <c r="L591" s="109">
        <v>4.98538382745574</v>
      </c>
      <c r="M591" s="109">
        <v>5.2638652741987704</v>
      </c>
      <c r="N591" s="109">
        <v>5.4847999999999999</v>
      </c>
      <c r="O591" s="111">
        <v>5.8604000000000003</v>
      </c>
      <c r="P591" s="74"/>
      <c r="Q591" s="74"/>
      <c r="R591" s="74"/>
      <c r="S591" s="74"/>
      <c r="T591" s="74"/>
    </row>
    <row r="592" spans="1:20" ht="18.95" customHeight="1" x14ac:dyDescent="0.45">
      <c r="A592" s="74"/>
      <c r="B592" s="108">
        <v>36963</v>
      </c>
      <c r="C592" s="109">
        <v>4.4810897174631403</v>
      </c>
      <c r="D592" s="109">
        <v>4.4732419499618796</v>
      </c>
      <c r="E592" s="109">
        <v>4.5257994360210096</v>
      </c>
      <c r="F592" s="109">
        <v>4.5884772496838</v>
      </c>
      <c r="G592" s="109">
        <v>4.6615138135571996</v>
      </c>
      <c r="H592" s="109">
        <v>4.7449528874004896</v>
      </c>
      <c r="I592" s="109">
        <v>4.8376893781382604</v>
      </c>
      <c r="J592" s="109">
        <v>4.9239653803822003</v>
      </c>
      <c r="K592" s="109">
        <v>4.9855454170093703</v>
      </c>
      <c r="L592" s="109">
        <v>5.0181338274557303</v>
      </c>
      <c r="M592" s="109">
        <v>5.2972152741987699</v>
      </c>
      <c r="N592" s="109">
        <v>5.5205000000000002</v>
      </c>
      <c r="O592" s="111">
        <v>5.8985000000000003</v>
      </c>
      <c r="P592" s="74"/>
      <c r="Q592" s="74"/>
      <c r="R592" s="74"/>
      <c r="S592" s="74"/>
      <c r="T592" s="74"/>
    </row>
    <row r="593" spans="1:20" ht="18.95" customHeight="1" x14ac:dyDescent="0.45">
      <c r="A593" s="74"/>
      <c r="B593" s="108">
        <v>36964</v>
      </c>
      <c r="C593" s="109">
        <v>4.4450897174631399</v>
      </c>
      <c r="D593" s="109">
        <v>4.4078919499618801</v>
      </c>
      <c r="E593" s="109">
        <v>4.47799943602101</v>
      </c>
      <c r="F593" s="109">
        <v>4.5443272496837999</v>
      </c>
      <c r="G593" s="109">
        <v>4.6176638135571997</v>
      </c>
      <c r="H593" s="109">
        <v>4.70440288740049</v>
      </c>
      <c r="I593" s="109">
        <v>4.8011393781382603</v>
      </c>
      <c r="J593" s="109">
        <v>4.8892653803822004</v>
      </c>
      <c r="K593" s="109">
        <v>4.9558954170093701</v>
      </c>
      <c r="L593" s="109">
        <v>4.9916338274557397</v>
      </c>
      <c r="M593" s="109">
        <v>5.2779652741987801</v>
      </c>
      <c r="N593" s="109">
        <v>5.5129000000000001</v>
      </c>
      <c r="O593" s="111">
        <v>5.9084000000000003</v>
      </c>
      <c r="P593" s="74"/>
      <c r="Q593" s="74"/>
      <c r="R593" s="74"/>
      <c r="S593" s="74"/>
      <c r="T593" s="74"/>
    </row>
    <row r="594" spans="1:20" ht="18.95" customHeight="1" x14ac:dyDescent="0.45">
      <c r="A594" s="74"/>
      <c r="B594" s="108">
        <v>36965</v>
      </c>
      <c r="C594" s="109">
        <v>4.4440897174631404</v>
      </c>
      <c r="D594" s="109">
        <v>4.3783419499618796</v>
      </c>
      <c r="E594" s="109">
        <v>4.4576494360210104</v>
      </c>
      <c r="F594" s="109">
        <v>4.5173272496837997</v>
      </c>
      <c r="G594" s="109">
        <v>4.5885138135572001</v>
      </c>
      <c r="H594" s="109">
        <v>4.6867028874004903</v>
      </c>
      <c r="I594" s="109">
        <v>4.7928393781382601</v>
      </c>
      <c r="J594" s="109">
        <v>4.8846153803821997</v>
      </c>
      <c r="K594" s="109">
        <v>4.9559954170093699</v>
      </c>
      <c r="L594" s="109">
        <v>4.9983338274557303</v>
      </c>
      <c r="M594" s="109">
        <v>5.2940652741987702</v>
      </c>
      <c r="N594" s="109">
        <v>5.5335000000000001</v>
      </c>
      <c r="O594" s="111">
        <v>5.9408000000000003</v>
      </c>
      <c r="P594" s="74"/>
      <c r="Q594" s="74"/>
      <c r="R594" s="74"/>
      <c r="S594" s="74"/>
      <c r="T594" s="74"/>
    </row>
    <row r="595" spans="1:20" ht="18.95" customHeight="1" x14ac:dyDescent="0.45">
      <c r="A595" s="74"/>
      <c r="B595" s="108">
        <v>36966</v>
      </c>
      <c r="C595" s="109">
        <v>4.41108971746314</v>
      </c>
      <c r="D595" s="109">
        <v>4.3264419499618798</v>
      </c>
      <c r="E595" s="109">
        <v>4.4051994360210101</v>
      </c>
      <c r="F595" s="109">
        <v>4.4646772496837999</v>
      </c>
      <c r="G595" s="109">
        <v>4.5409638135571999</v>
      </c>
      <c r="H595" s="109">
        <v>4.6401028874004897</v>
      </c>
      <c r="I595" s="109">
        <v>4.7531893781382601</v>
      </c>
      <c r="J595" s="109">
        <v>4.8403153803821999</v>
      </c>
      <c r="K595" s="109">
        <v>4.9115454170093704</v>
      </c>
      <c r="L595" s="109">
        <v>4.9591338274557399</v>
      </c>
      <c r="M595" s="109">
        <v>5.2687152741987697</v>
      </c>
      <c r="N595" s="109">
        <v>5.5143000000000004</v>
      </c>
      <c r="O595" s="111">
        <v>5.9484000000000004</v>
      </c>
      <c r="P595" s="74"/>
      <c r="Q595" s="74"/>
      <c r="R595" s="74"/>
      <c r="S595" s="74"/>
      <c r="T595" s="74"/>
    </row>
    <row r="596" spans="1:20" ht="18.95" customHeight="1" x14ac:dyDescent="0.45">
      <c r="A596" s="74"/>
      <c r="B596" s="108">
        <v>36969</v>
      </c>
      <c r="C596" s="109">
        <v>4.4160897174631399</v>
      </c>
      <c r="D596" s="109">
        <v>4.3588419499618798</v>
      </c>
      <c r="E596" s="109">
        <v>4.4371994360210101</v>
      </c>
      <c r="F596" s="109">
        <v>4.4976772496838002</v>
      </c>
      <c r="G596" s="109">
        <v>4.5761138135571997</v>
      </c>
      <c r="H596" s="109">
        <v>4.6724528874004898</v>
      </c>
      <c r="I596" s="109">
        <v>4.7843393781382604</v>
      </c>
      <c r="J596" s="109">
        <v>4.8698653803822003</v>
      </c>
      <c r="K596" s="109">
        <v>4.9342954170093698</v>
      </c>
      <c r="L596" s="109">
        <v>4.98053382745573</v>
      </c>
      <c r="M596" s="109">
        <v>5.2877152741987699</v>
      </c>
      <c r="N596" s="109">
        <v>5.5266999999999999</v>
      </c>
      <c r="O596" s="111">
        <v>5.9539</v>
      </c>
      <c r="P596" s="74"/>
      <c r="Q596" s="74"/>
      <c r="R596" s="74"/>
      <c r="S596" s="74"/>
      <c r="T596" s="74"/>
    </row>
    <row r="597" spans="1:20" ht="18.95" customHeight="1" x14ac:dyDescent="0.45">
      <c r="A597" s="74"/>
      <c r="B597" s="108">
        <v>36970</v>
      </c>
      <c r="C597" s="109">
        <v>4.4340897174631397</v>
      </c>
      <c r="D597" s="109">
        <v>4.3815419499618802</v>
      </c>
      <c r="E597" s="109">
        <v>4.4576994360210103</v>
      </c>
      <c r="F597" s="109">
        <v>4.5177272496837997</v>
      </c>
      <c r="G597" s="109">
        <v>4.5969138135572001</v>
      </c>
      <c r="H597" s="109">
        <v>4.6941528874004899</v>
      </c>
      <c r="I597" s="109">
        <v>4.7992893781382602</v>
      </c>
      <c r="J597" s="109">
        <v>4.8832653803822001</v>
      </c>
      <c r="K597" s="109">
        <v>4.94449541700937</v>
      </c>
      <c r="L597" s="109">
        <v>4.9882338274557299</v>
      </c>
      <c r="M597" s="109">
        <v>5.2958652741987704</v>
      </c>
      <c r="N597" s="109">
        <v>5.5317999999999996</v>
      </c>
      <c r="O597" s="111">
        <v>5.9513999999999996</v>
      </c>
      <c r="P597" s="74"/>
      <c r="Q597" s="74"/>
      <c r="R597" s="74"/>
      <c r="S597" s="74"/>
      <c r="T597" s="74"/>
    </row>
    <row r="598" spans="1:20" ht="18.95" customHeight="1" x14ac:dyDescent="0.45">
      <c r="A598" s="74"/>
      <c r="B598" s="108">
        <v>36971</v>
      </c>
      <c r="C598" s="109">
        <v>4.3410897174631398</v>
      </c>
      <c r="D598" s="109">
        <v>4.2895919499618804</v>
      </c>
      <c r="E598" s="109">
        <v>4.37854943602101</v>
      </c>
      <c r="F598" s="109">
        <v>4.4470772496838</v>
      </c>
      <c r="G598" s="109">
        <v>4.5334638135571996</v>
      </c>
      <c r="H598" s="109">
        <v>4.6383528874004902</v>
      </c>
      <c r="I598" s="109">
        <v>4.7545393781382597</v>
      </c>
      <c r="J598" s="109">
        <v>4.8479653803821998</v>
      </c>
      <c r="K598" s="109">
        <v>4.9118454170093697</v>
      </c>
      <c r="L598" s="109">
        <v>4.95378382745574</v>
      </c>
      <c r="M598" s="109">
        <v>5.26811527419878</v>
      </c>
      <c r="N598" s="109">
        <v>5.4991000000000003</v>
      </c>
      <c r="O598" s="111">
        <v>5.9180999999999999</v>
      </c>
      <c r="P598" s="74"/>
      <c r="Q598" s="74"/>
      <c r="R598" s="74"/>
      <c r="S598" s="74"/>
      <c r="T598" s="74"/>
    </row>
    <row r="599" spans="1:20" ht="18.95" customHeight="1" x14ac:dyDescent="0.45">
      <c r="A599" s="74"/>
      <c r="B599" s="108">
        <v>36972</v>
      </c>
      <c r="C599" s="109">
        <v>4.2450897174631397</v>
      </c>
      <c r="D599" s="109">
        <v>4.19869194996188</v>
      </c>
      <c r="E599" s="109">
        <v>4.2859994360210099</v>
      </c>
      <c r="F599" s="109">
        <v>4.3488772496837997</v>
      </c>
      <c r="G599" s="109">
        <v>4.4414138135572001</v>
      </c>
      <c r="H599" s="109">
        <v>4.5547528874004897</v>
      </c>
      <c r="I599" s="109">
        <v>4.6824393781382598</v>
      </c>
      <c r="J599" s="109">
        <v>4.7871153803822004</v>
      </c>
      <c r="K599" s="109">
        <v>4.8566954170093704</v>
      </c>
      <c r="L599" s="109">
        <v>4.8995838274557402</v>
      </c>
      <c r="M599" s="109">
        <v>5.2247152741987799</v>
      </c>
      <c r="N599" s="109">
        <v>5.4584000000000001</v>
      </c>
      <c r="O599" s="111">
        <v>5.8876999999999997</v>
      </c>
      <c r="P599" s="74"/>
      <c r="Q599" s="74"/>
      <c r="R599" s="74"/>
      <c r="S599" s="74"/>
      <c r="T599" s="74"/>
    </row>
    <row r="600" spans="1:20" ht="18.95" customHeight="1" x14ac:dyDescent="0.45">
      <c r="A600" s="74"/>
      <c r="B600" s="108">
        <v>36973</v>
      </c>
      <c r="C600" s="109">
        <v>4.24608971746314</v>
      </c>
      <c r="D600" s="109">
        <v>4.2137419499618796</v>
      </c>
      <c r="E600" s="109">
        <v>4.30689943602101</v>
      </c>
      <c r="F600" s="109">
        <v>4.3779772496838003</v>
      </c>
      <c r="G600" s="109">
        <v>4.4735138135571999</v>
      </c>
      <c r="H600" s="109">
        <v>4.5863028874004899</v>
      </c>
      <c r="I600" s="109">
        <v>4.7061393781382597</v>
      </c>
      <c r="J600" s="109">
        <v>4.8086653803821999</v>
      </c>
      <c r="K600" s="109">
        <v>4.8766954170093699</v>
      </c>
      <c r="L600" s="109">
        <v>4.9198338274557303</v>
      </c>
      <c r="M600" s="109">
        <v>5.24371527419878</v>
      </c>
      <c r="N600" s="109">
        <v>5.4695999999999998</v>
      </c>
      <c r="O600" s="111">
        <v>5.8894000000000002</v>
      </c>
      <c r="P600" s="74"/>
      <c r="Q600" s="74"/>
      <c r="R600" s="74"/>
      <c r="S600" s="74"/>
      <c r="T600" s="74"/>
    </row>
    <row r="601" spans="1:20" ht="18.95" customHeight="1" x14ac:dyDescent="0.45">
      <c r="A601" s="74"/>
      <c r="B601" s="108">
        <v>36976</v>
      </c>
      <c r="C601" s="109">
        <v>4.2430897174631399</v>
      </c>
      <c r="D601" s="109">
        <v>4.2151919499618797</v>
      </c>
      <c r="E601" s="109">
        <v>4.3088494360210099</v>
      </c>
      <c r="F601" s="109">
        <v>4.3791772496838002</v>
      </c>
      <c r="G601" s="109">
        <v>4.4762138135571998</v>
      </c>
      <c r="H601" s="109">
        <v>4.5905028874004898</v>
      </c>
      <c r="I601" s="109">
        <v>4.7194393781382598</v>
      </c>
      <c r="J601" s="109">
        <v>4.8273653803821999</v>
      </c>
      <c r="K601" s="109">
        <v>4.8996454170093697</v>
      </c>
      <c r="L601" s="109">
        <v>4.9423838274557399</v>
      </c>
      <c r="M601" s="109">
        <v>5.2690652741987698</v>
      </c>
      <c r="N601" s="109">
        <v>5.4960000000000004</v>
      </c>
      <c r="O601" s="111">
        <v>5.9173999999999998</v>
      </c>
      <c r="P601" s="74"/>
      <c r="Q601" s="74"/>
      <c r="R601" s="74"/>
      <c r="S601" s="74"/>
      <c r="T601" s="74"/>
    </row>
    <row r="602" spans="1:20" ht="18.95" customHeight="1" x14ac:dyDescent="0.45">
      <c r="A602" s="74"/>
      <c r="B602" s="108">
        <v>36977</v>
      </c>
      <c r="C602" s="109">
        <v>4.2690897174631397</v>
      </c>
      <c r="D602" s="109">
        <v>4.2361919499618796</v>
      </c>
      <c r="E602" s="109">
        <v>4.3268994360210096</v>
      </c>
      <c r="F602" s="109">
        <v>4.3937772496837999</v>
      </c>
      <c r="G602" s="109">
        <v>4.4934638135571996</v>
      </c>
      <c r="H602" s="109">
        <v>4.6125028874004901</v>
      </c>
      <c r="I602" s="109">
        <v>4.74448937813826</v>
      </c>
      <c r="J602" s="109">
        <v>4.8511153803821996</v>
      </c>
      <c r="K602" s="109">
        <v>4.9249454170093703</v>
      </c>
      <c r="L602" s="109">
        <v>4.9671838274557398</v>
      </c>
      <c r="M602" s="109">
        <v>5.2919152741987698</v>
      </c>
      <c r="N602" s="109">
        <v>5.5157999999999996</v>
      </c>
      <c r="O602" s="111">
        <v>5.9301000000000004</v>
      </c>
      <c r="P602" s="74"/>
      <c r="Q602" s="74"/>
      <c r="R602" s="74"/>
      <c r="S602" s="74"/>
      <c r="T602" s="74"/>
    </row>
    <row r="603" spans="1:20" ht="18.95" customHeight="1" x14ac:dyDescent="0.45">
      <c r="A603" s="74"/>
      <c r="B603" s="108">
        <v>36978</v>
      </c>
      <c r="C603" s="109">
        <v>4.2630897174631404</v>
      </c>
      <c r="D603" s="109">
        <v>4.2612919499618798</v>
      </c>
      <c r="E603" s="109">
        <v>4.3504994360210096</v>
      </c>
      <c r="F603" s="109">
        <v>4.4221272496838004</v>
      </c>
      <c r="G603" s="109">
        <v>4.5170638135571997</v>
      </c>
      <c r="H603" s="109">
        <v>4.6257028874004904</v>
      </c>
      <c r="I603" s="109">
        <v>4.7473893781382603</v>
      </c>
      <c r="J603" s="109">
        <v>4.8543653803822</v>
      </c>
      <c r="K603" s="109">
        <v>4.9283954170093702</v>
      </c>
      <c r="L603" s="109">
        <v>4.9714838274557298</v>
      </c>
      <c r="M603" s="109">
        <v>5.2926652741987699</v>
      </c>
      <c r="N603" s="109">
        <v>5.5167000000000002</v>
      </c>
      <c r="O603" s="111">
        <v>5.9287000000000001</v>
      </c>
      <c r="P603" s="74"/>
      <c r="Q603" s="74"/>
      <c r="R603" s="74"/>
      <c r="S603" s="74"/>
      <c r="T603" s="74"/>
    </row>
    <row r="604" spans="1:20" ht="18.95" customHeight="1" x14ac:dyDescent="0.45">
      <c r="A604" s="74"/>
      <c r="B604" s="108">
        <v>36979</v>
      </c>
      <c r="C604" s="109">
        <v>4.2530897174631397</v>
      </c>
      <c r="D604" s="109">
        <v>4.2605419499618797</v>
      </c>
      <c r="E604" s="109">
        <v>4.3567994360210101</v>
      </c>
      <c r="F604" s="109">
        <v>4.4383772496837999</v>
      </c>
      <c r="G604" s="109">
        <v>4.5377638135572003</v>
      </c>
      <c r="H604" s="109">
        <v>4.6479028874004902</v>
      </c>
      <c r="I604" s="109">
        <v>4.7784893781382598</v>
      </c>
      <c r="J604" s="109">
        <v>4.8902653803821998</v>
      </c>
      <c r="K604" s="109">
        <v>4.9655454170093698</v>
      </c>
      <c r="L604" s="109">
        <v>5.00903382745574</v>
      </c>
      <c r="M604" s="109">
        <v>5.3263652741987704</v>
      </c>
      <c r="N604" s="109">
        <v>5.5533000000000001</v>
      </c>
      <c r="O604" s="111">
        <v>5.9671000000000003</v>
      </c>
      <c r="P604" s="74"/>
      <c r="Q604" s="74"/>
      <c r="R604" s="74"/>
      <c r="S604" s="74"/>
      <c r="T604" s="74"/>
    </row>
    <row r="605" spans="1:20" ht="18.95" customHeight="1" x14ac:dyDescent="0.45">
      <c r="A605" s="74"/>
      <c r="B605" s="108">
        <v>36980</v>
      </c>
      <c r="C605" s="109">
        <v>4.25408971746314</v>
      </c>
      <c r="D605" s="109">
        <v>4.2596919499618799</v>
      </c>
      <c r="E605" s="109">
        <v>4.3553994360210098</v>
      </c>
      <c r="F605" s="109">
        <v>4.4381772496838003</v>
      </c>
      <c r="G605" s="109">
        <v>4.5353138135571998</v>
      </c>
      <c r="H605" s="109">
        <v>4.6432528874004904</v>
      </c>
      <c r="I605" s="109">
        <v>4.7781393781382597</v>
      </c>
      <c r="J605" s="109">
        <v>4.8870653803822002</v>
      </c>
      <c r="K605" s="109">
        <v>4.96469541700937</v>
      </c>
      <c r="L605" s="109">
        <v>5.0081838274557402</v>
      </c>
      <c r="M605" s="109">
        <v>5.32756527419878</v>
      </c>
      <c r="N605" s="109">
        <v>5.5609000000000002</v>
      </c>
      <c r="O605" s="111">
        <v>5.9837999999999996</v>
      </c>
      <c r="P605" s="74"/>
      <c r="Q605" s="74"/>
      <c r="R605" s="74"/>
      <c r="S605" s="74"/>
      <c r="T605" s="74"/>
    </row>
    <row r="606" spans="1:20" ht="18.95" customHeight="1" x14ac:dyDescent="0.45">
      <c r="A606" s="74"/>
      <c r="B606" s="108">
        <v>36983</v>
      </c>
      <c r="C606" s="109">
        <v>4.2720897174631398</v>
      </c>
      <c r="D606" s="109">
        <v>4.2470419499618801</v>
      </c>
      <c r="E606" s="109">
        <v>4.33929943602101</v>
      </c>
      <c r="F606" s="109">
        <v>4.4168272496838004</v>
      </c>
      <c r="G606" s="109">
        <v>4.5166638135571997</v>
      </c>
      <c r="H606" s="109">
        <v>4.6363028874004897</v>
      </c>
      <c r="I606" s="109">
        <v>4.7712393781382598</v>
      </c>
      <c r="J606" s="109">
        <v>4.8818153803822</v>
      </c>
      <c r="K606" s="109">
        <v>4.95974541700937</v>
      </c>
      <c r="L606" s="109">
        <v>5.0043338274557296</v>
      </c>
      <c r="M606" s="109">
        <v>5.3254152741987699</v>
      </c>
      <c r="N606" s="109">
        <v>5.5548999999999999</v>
      </c>
      <c r="O606" s="111">
        <v>5.9846000000000004</v>
      </c>
      <c r="P606" s="74"/>
      <c r="Q606" s="74"/>
      <c r="R606" s="74"/>
      <c r="S606" s="74"/>
      <c r="T606" s="74"/>
    </row>
    <row r="607" spans="1:20" ht="18.95" customHeight="1" x14ac:dyDescent="0.45">
      <c r="A607" s="74"/>
      <c r="B607" s="108">
        <v>36984</v>
      </c>
      <c r="C607" s="109">
        <v>4.26208971746314</v>
      </c>
      <c r="D607" s="109">
        <v>4.2385419499618804</v>
      </c>
      <c r="E607" s="109">
        <v>4.3326494360210104</v>
      </c>
      <c r="F607" s="109">
        <v>4.4185772496837998</v>
      </c>
      <c r="G607" s="109">
        <v>4.5172138135572002</v>
      </c>
      <c r="H607" s="109">
        <v>4.6293528874004899</v>
      </c>
      <c r="I607" s="109">
        <v>4.7620893781382598</v>
      </c>
      <c r="J607" s="109">
        <v>4.8755653803822003</v>
      </c>
      <c r="K607" s="109">
        <v>4.9521454170093699</v>
      </c>
      <c r="L607" s="109">
        <v>4.9947338274557396</v>
      </c>
      <c r="M607" s="109">
        <v>5.3129652741987696</v>
      </c>
      <c r="N607" s="109">
        <v>5.5457000000000001</v>
      </c>
      <c r="O607" s="111">
        <v>5.9730999999999996</v>
      </c>
      <c r="P607" s="74"/>
      <c r="Q607" s="74"/>
      <c r="R607" s="74"/>
      <c r="S607" s="74"/>
      <c r="T607" s="74"/>
    </row>
    <row r="608" spans="1:20" ht="18.95" customHeight="1" x14ac:dyDescent="0.45">
      <c r="A608" s="74"/>
      <c r="B608" s="108">
        <v>36985</v>
      </c>
      <c r="C608" s="109">
        <v>4.2650897174631401</v>
      </c>
      <c r="D608" s="109">
        <v>4.2536919499618797</v>
      </c>
      <c r="E608" s="109">
        <v>4.3539494360210096</v>
      </c>
      <c r="F608" s="109">
        <v>4.4489272496838002</v>
      </c>
      <c r="G608" s="109">
        <v>4.5525638135572004</v>
      </c>
      <c r="H608" s="109">
        <v>4.6671028874004898</v>
      </c>
      <c r="I608" s="109">
        <v>4.8011393781382603</v>
      </c>
      <c r="J608" s="109">
        <v>4.9169153803821999</v>
      </c>
      <c r="K608" s="109">
        <v>4.9972954170093704</v>
      </c>
      <c r="L608" s="109">
        <v>5.0406338274557401</v>
      </c>
      <c r="M608" s="109">
        <v>5.3630152741987702</v>
      </c>
      <c r="N608" s="109">
        <v>5.6001000000000003</v>
      </c>
      <c r="O608" s="111">
        <v>6.0353000000000003</v>
      </c>
      <c r="P608" s="74"/>
      <c r="Q608" s="74"/>
      <c r="R608" s="74"/>
      <c r="S608" s="74"/>
      <c r="T608" s="74"/>
    </row>
    <row r="609" spans="1:20" ht="18.95" customHeight="1" x14ac:dyDescent="0.45">
      <c r="A609" s="74"/>
      <c r="B609" s="108">
        <v>36986</v>
      </c>
      <c r="C609" s="109">
        <v>4.2710897174631404</v>
      </c>
      <c r="D609" s="109">
        <v>4.2712419499618797</v>
      </c>
      <c r="E609" s="109">
        <v>4.3676494360210096</v>
      </c>
      <c r="F609" s="109">
        <v>4.4642772496837999</v>
      </c>
      <c r="G609" s="109">
        <v>4.5657638135571998</v>
      </c>
      <c r="H609" s="109">
        <v>4.6782528874004896</v>
      </c>
      <c r="I609" s="109">
        <v>4.8053893781382602</v>
      </c>
      <c r="J609" s="109">
        <v>4.9194653803822002</v>
      </c>
      <c r="K609" s="109">
        <v>5.0007954170093702</v>
      </c>
      <c r="L609" s="109">
        <v>5.04293382745574</v>
      </c>
      <c r="M609" s="109">
        <v>5.3583152741987696</v>
      </c>
      <c r="N609" s="109">
        <v>5.5880000000000001</v>
      </c>
      <c r="O609" s="111">
        <v>6.0064000000000002</v>
      </c>
      <c r="P609" s="74"/>
      <c r="Q609" s="74"/>
      <c r="R609" s="74"/>
      <c r="S609" s="74"/>
      <c r="T609" s="74"/>
    </row>
    <row r="610" spans="1:20" ht="18.95" customHeight="1" x14ac:dyDescent="0.45">
      <c r="A610" s="74"/>
      <c r="B610" s="108">
        <v>36987</v>
      </c>
      <c r="C610" s="109">
        <v>4.2310897174631403</v>
      </c>
      <c r="D610" s="109">
        <v>4.2185419499618799</v>
      </c>
      <c r="E610" s="109">
        <v>4.3148494360210101</v>
      </c>
      <c r="F610" s="109">
        <v>4.4095272496837996</v>
      </c>
      <c r="G610" s="109">
        <v>4.5091138135572004</v>
      </c>
      <c r="H610" s="109">
        <v>4.6237528874004896</v>
      </c>
      <c r="I610" s="109">
        <v>4.75248937813826</v>
      </c>
      <c r="J610" s="109">
        <v>4.8671153803821996</v>
      </c>
      <c r="K610" s="109">
        <v>4.9497954170093701</v>
      </c>
      <c r="L610" s="109">
        <v>4.9935338274557299</v>
      </c>
      <c r="M610" s="109">
        <v>5.3144152741987698</v>
      </c>
      <c r="N610" s="109">
        <v>5.5486000000000004</v>
      </c>
      <c r="O610" s="111">
        <v>5.9770000000000003</v>
      </c>
      <c r="P610" s="74"/>
      <c r="Q610" s="74"/>
      <c r="R610" s="74"/>
      <c r="S610" s="74"/>
      <c r="T610" s="74"/>
    </row>
    <row r="611" spans="1:20" ht="18.95" customHeight="1" x14ac:dyDescent="0.45">
      <c r="A611" s="74"/>
      <c r="B611" s="108">
        <v>36990</v>
      </c>
      <c r="C611" s="109">
        <v>4.2210897174631397</v>
      </c>
      <c r="D611" s="109">
        <v>4.2033419499618798</v>
      </c>
      <c r="E611" s="109">
        <v>4.3022994360210101</v>
      </c>
      <c r="F611" s="109">
        <v>4.4010272496837999</v>
      </c>
      <c r="G611" s="109">
        <v>4.5048138135571998</v>
      </c>
      <c r="H611" s="109">
        <v>4.62395288740049</v>
      </c>
      <c r="I611" s="109">
        <v>4.7568893781382604</v>
      </c>
      <c r="J611" s="109">
        <v>4.8778653803822003</v>
      </c>
      <c r="K611" s="109">
        <v>4.9631454170093701</v>
      </c>
      <c r="L611" s="109">
        <v>5.0058338274557297</v>
      </c>
      <c r="M611" s="109">
        <v>5.32986527419878</v>
      </c>
      <c r="N611" s="109">
        <v>5.5654000000000003</v>
      </c>
      <c r="O611" s="111">
        <v>6.0022000000000002</v>
      </c>
      <c r="P611" s="74"/>
      <c r="Q611" s="74"/>
      <c r="R611" s="74"/>
      <c r="S611" s="74"/>
      <c r="T611" s="74"/>
    </row>
    <row r="612" spans="1:20" ht="18.95" customHeight="1" x14ac:dyDescent="0.45">
      <c r="A612" s="74"/>
      <c r="B612" s="108">
        <v>36991</v>
      </c>
      <c r="C612" s="109">
        <v>4.2590897174631399</v>
      </c>
      <c r="D612" s="109">
        <v>4.2526919499618803</v>
      </c>
      <c r="E612" s="109">
        <v>4.3507994360210098</v>
      </c>
      <c r="F612" s="109">
        <v>4.4523772496838001</v>
      </c>
      <c r="G612" s="109">
        <v>4.5589138135571998</v>
      </c>
      <c r="H612" s="109">
        <v>4.6734528874004901</v>
      </c>
      <c r="I612" s="109">
        <v>4.8062893781382598</v>
      </c>
      <c r="J612" s="109">
        <v>4.9269653803822004</v>
      </c>
      <c r="K612" s="109">
        <v>5.0101454170093698</v>
      </c>
      <c r="L612" s="109">
        <v>5.05248382745574</v>
      </c>
      <c r="M612" s="109">
        <v>5.3696152741987699</v>
      </c>
      <c r="N612" s="109">
        <v>5.5965999999999996</v>
      </c>
      <c r="O612" s="111">
        <v>6.0149999999999997</v>
      </c>
      <c r="P612" s="74"/>
      <c r="Q612" s="74"/>
      <c r="R612" s="74"/>
      <c r="S612" s="74"/>
      <c r="T612" s="74"/>
    </row>
    <row r="613" spans="1:20" ht="18.95" customHeight="1" x14ac:dyDescent="0.45">
      <c r="A613" s="74"/>
      <c r="B613" s="108">
        <v>36992</v>
      </c>
      <c r="C613" s="109">
        <v>4.4160897174631399</v>
      </c>
      <c r="D613" s="109">
        <v>4.4109919499618799</v>
      </c>
      <c r="E613" s="109">
        <v>4.49209943602101</v>
      </c>
      <c r="F613" s="109">
        <v>4.5861272496838001</v>
      </c>
      <c r="G613" s="109">
        <v>4.6784138135572002</v>
      </c>
      <c r="H613" s="109">
        <v>4.7809528874004901</v>
      </c>
      <c r="I613" s="109">
        <v>4.89043937813826</v>
      </c>
      <c r="J613" s="109">
        <v>5.0030653803821998</v>
      </c>
      <c r="K613" s="109">
        <v>5.0832454170093699</v>
      </c>
      <c r="L613" s="109">
        <v>5.1238838274557299</v>
      </c>
      <c r="M613" s="109">
        <v>5.4260652741987698</v>
      </c>
      <c r="N613" s="109">
        <v>5.6433999999999997</v>
      </c>
      <c r="O613" s="111">
        <v>6.0418000000000003</v>
      </c>
      <c r="P613" s="74"/>
      <c r="Q613" s="74"/>
      <c r="R613" s="74"/>
      <c r="S613" s="74"/>
      <c r="T613" s="74"/>
    </row>
    <row r="614" spans="1:20" ht="18.95" customHeight="1" x14ac:dyDescent="0.45">
      <c r="A614" s="74"/>
      <c r="B614" s="108">
        <v>36993</v>
      </c>
      <c r="C614" s="109">
        <v>4.5050897174631404</v>
      </c>
      <c r="D614" s="109">
        <v>4.4857419499618798</v>
      </c>
      <c r="E614" s="109">
        <v>4.5402994360210096</v>
      </c>
      <c r="F614" s="109">
        <v>4.6164272496837997</v>
      </c>
      <c r="G614" s="109">
        <v>4.7050138135572004</v>
      </c>
      <c r="H614" s="109">
        <v>4.8003528874004902</v>
      </c>
      <c r="I614" s="109">
        <v>4.8960393781382603</v>
      </c>
      <c r="J614" s="109">
        <v>5.0032653803822003</v>
      </c>
      <c r="K614" s="109">
        <v>5.0820454170093701</v>
      </c>
      <c r="L614" s="109">
        <v>5.1205338274557404</v>
      </c>
      <c r="M614" s="109">
        <v>5.41951527419877</v>
      </c>
      <c r="N614" s="109">
        <v>5.6296999999999997</v>
      </c>
      <c r="O614" s="111">
        <v>6.0174000000000003</v>
      </c>
      <c r="P614" s="74"/>
      <c r="Q614" s="74"/>
      <c r="R614" s="74"/>
      <c r="S614" s="74"/>
      <c r="T614" s="74"/>
    </row>
    <row r="615" spans="1:20" ht="18.95" customHeight="1" x14ac:dyDescent="0.45">
      <c r="A615" s="74"/>
      <c r="B615" s="108">
        <v>36994</v>
      </c>
      <c r="C615" s="109">
        <v>4.5160897174631396</v>
      </c>
      <c r="D615" s="109">
        <v>4.4862919499618803</v>
      </c>
      <c r="E615" s="109">
        <v>4.5498994360210103</v>
      </c>
      <c r="F615" s="109">
        <v>4.6281272496838</v>
      </c>
      <c r="G615" s="109">
        <v>4.7195138135572003</v>
      </c>
      <c r="H615" s="109">
        <v>4.8128028874004896</v>
      </c>
      <c r="I615" s="109">
        <v>4.9027393781382598</v>
      </c>
      <c r="J615" s="109">
        <v>5.0091153803821999</v>
      </c>
      <c r="K615" s="109">
        <v>5.0875454170093697</v>
      </c>
      <c r="L615" s="109">
        <v>5.1252338274557401</v>
      </c>
      <c r="M615" s="109">
        <v>5.42711527419877</v>
      </c>
      <c r="N615" s="109">
        <v>5.6340000000000003</v>
      </c>
      <c r="O615" s="111">
        <v>6.0210999999999997</v>
      </c>
      <c r="P615" s="74"/>
      <c r="Q615" s="74"/>
      <c r="R615" s="74"/>
      <c r="S615" s="74"/>
      <c r="T615" s="74"/>
    </row>
    <row r="616" spans="1:20" ht="18.95" customHeight="1" x14ac:dyDescent="0.45">
      <c r="A616" s="74"/>
      <c r="B616" s="108">
        <v>36997</v>
      </c>
      <c r="C616" s="109">
        <v>4.51208971746314</v>
      </c>
      <c r="D616" s="109">
        <v>4.4885419499618804</v>
      </c>
      <c r="E616" s="109">
        <v>4.5574494360210096</v>
      </c>
      <c r="F616" s="109">
        <v>4.6321272496838004</v>
      </c>
      <c r="G616" s="109">
        <v>4.7205638135571997</v>
      </c>
      <c r="H616" s="109">
        <v>4.8153528874004898</v>
      </c>
      <c r="I616" s="109">
        <v>4.9062893781382604</v>
      </c>
      <c r="J616" s="109">
        <v>5.0101653803822002</v>
      </c>
      <c r="K616" s="109">
        <v>5.0899954170093702</v>
      </c>
      <c r="L616" s="109">
        <v>5.12843382745573</v>
      </c>
      <c r="M616" s="109">
        <v>5.42826527419877</v>
      </c>
      <c r="N616" s="109">
        <v>5.6393000000000004</v>
      </c>
      <c r="O616" s="111">
        <v>6.0275999999999996</v>
      </c>
      <c r="P616" s="74"/>
      <c r="Q616" s="74"/>
      <c r="R616" s="74"/>
      <c r="S616" s="74"/>
      <c r="T616" s="74"/>
    </row>
    <row r="617" spans="1:20" ht="18.95" customHeight="1" x14ac:dyDescent="0.45">
      <c r="A617" s="74"/>
      <c r="B617" s="108">
        <v>36998</v>
      </c>
      <c r="C617" s="109">
        <v>4.5330897174631399</v>
      </c>
      <c r="D617" s="109">
        <v>4.50739194996188</v>
      </c>
      <c r="E617" s="109">
        <v>4.5727994360210102</v>
      </c>
      <c r="F617" s="109">
        <v>4.6522272496837997</v>
      </c>
      <c r="G617" s="109">
        <v>4.7405138135572003</v>
      </c>
      <c r="H617" s="109">
        <v>4.8349528874004903</v>
      </c>
      <c r="I617" s="109">
        <v>4.93958937813826</v>
      </c>
      <c r="J617" s="109">
        <v>5.0461653803821997</v>
      </c>
      <c r="K617" s="109">
        <v>5.1227454170093703</v>
      </c>
      <c r="L617" s="109">
        <v>5.1621338274557402</v>
      </c>
      <c r="M617" s="109">
        <v>5.4677652741987801</v>
      </c>
      <c r="N617" s="109">
        <v>5.6797000000000004</v>
      </c>
      <c r="O617" s="111">
        <v>6.0738000000000003</v>
      </c>
      <c r="P617" s="74"/>
      <c r="Q617" s="74"/>
      <c r="R617" s="74"/>
      <c r="S617" s="74"/>
      <c r="T617" s="74"/>
    </row>
    <row r="618" spans="1:20" ht="18.95" customHeight="1" x14ac:dyDescent="0.45">
      <c r="A618" s="74"/>
      <c r="B618" s="108">
        <v>36999</v>
      </c>
      <c r="C618" s="109">
        <v>4.4740897174631398</v>
      </c>
      <c r="D618" s="109">
        <v>4.4718419499618802</v>
      </c>
      <c r="E618" s="109">
        <v>4.5433494360210096</v>
      </c>
      <c r="F618" s="109">
        <v>4.6664772496838003</v>
      </c>
      <c r="G618" s="109">
        <v>4.7494638135571998</v>
      </c>
      <c r="H618" s="109">
        <v>4.8226528874004897</v>
      </c>
      <c r="I618" s="109">
        <v>4.94873937813826</v>
      </c>
      <c r="J618" s="109">
        <v>5.0690153803821998</v>
      </c>
      <c r="K618" s="109">
        <v>5.1519954170093696</v>
      </c>
      <c r="L618" s="109">
        <v>5.1922838274557401</v>
      </c>
      <c r="M618" s="109">
        <v>5.5096152741987696</v>
      </c>
      <c r="N618" s="109">
        <v>5.7154999999999996</v>
      </c>
      <c r="O618" s="111">
        <v>6.1109</v>
      </c>
      <c r="P618" s="74"/>
      <c r="Q618" s="74"/>
      <c r="R618" s="74"/>
      <c r="S618" s="74"/>
      <c r="T618" s="74"/>
    </row>
    <row r="619" spans="1:20" ht="18.95" customHeight="1" x14ac:dyDescent="0.45">
      <c r="A619" s="74"/>
      <c r="B619" s="108">
        <v>37000</v>
      </c>
      <c r="C619" s="109">
        <v>4.5260897174631403</v>
      </c>
      <c r="D619" s="109">
        <v>4.5175419499618803</v>
      </c>
      <c r="E619" s="109">
        <v>4.5964994360210101</v>
      </c>
      <c r="F619" s="109">
        <v>4.6898272496838</v>
      </c>
      <c r="G619" s="109">
        <v>4.7909138135572</v>
      </c>
      <c r="H619" s="109">
        <v>4.9057028874004898</v>
      </c>
      <c r="I619" s="109">
        <v>5.02153937813826</v>
      </c>
      <c r="J619" s="109">
        <v>5.1393653803822001</v>
      </c>
      <c r="K619" s="109">
        <v>5.2176454170093702</v>
      </c>
      <c r="L619" s="109">
        <v>5.2581838274557304</v>
      </c>
      <c r="M619" s="109">
        <v>5.5724652741987697</v>
      </c>
      <c r="N619" s="109">
        <v>5.7882999999999996</v>
      </c>
      <c r="O619" s="111">
        <v>6.1914999999999996</v>
      </c>
      <c r="P619" s="74"/>
      <c r="Q619" s="74"/>
      <c r="R619" s="74"/>
      <c r="S619" s="74"/>
      <c r="T619" s="74"/>
    </row>
    <row r="620" spans="1:20" ht="18.95" customHeight="1" x14ac:dyDescent="0.45">
      <c r="A620" s="74"/>
      <c r="B620" s="108">
        <v>37001</v>
      </c>
      <c r="C620" s="109">
        <v>4.5320897174631396</v>
      </c>
      <c r="D620" s="109">
        <v>4.5180919499618799</v>
      </c>
      <c r="E620" s="109">
        <v>4.5815994360210102</v>
      </c>
      <c r="F620" s="109">
        <v>4.6731772496837998</v>
      </c>
      <c r="G620" s="109">
        <v>4.7650138135572</v>
      </c>
      <c r="H620" s="109">
        <v>4.8857028874004902</v>
      </c>
      <c r="I620" s="109">
        <v>4.9919393781382597</v>
      </c>
      <c r="J620" s="109">
        <v>5.1063653803821998</v>
      </c>
      <c r="K620" s="109">
        <v>5.1819954170093698</v>
      </c>
      <c r="L620" s="109">
        <v>5.2225838274557299</v>
      </c>
      <c r="M620" s="109">
        <v>5.5325652741987801</v>
      </c>
      <c r="N620" s="109">
        <v>5.7446999999999999</v>
      </c>
      <c r="O620" s="111">
        <v>6.1379000000000001</v>
      </c>
      <c r="P620" s="74"/>
      <c r="Q620" s="74"/>
      <c r="R620" s="74"/>
      <c r="S620" s="74"/>
      <c r="T620" s="74"/>
    </row>
    <row r="621" spans="1:20" ht="18.95" customHeight="1" x14ac:dyDescent="0.45">
      <c r="A621" s="74"/>
      <c r="B621" s="108">
        <v>37004</v>
      </c>
      <c r="C621" s="109">
        <v>4.5240897174631396</v>
      </c>
      <c r="D621" s="109">
        <v>4.4983919499618796</v>
      </c>
      <c r="E621" s="109">
        <v>4.5556494360210102</v>
      </c>
      <c r="F621" s="109">
        <v>4.6440772496838001</v>
      </c>
      <c r="G621" s="109">
        <v>4.7373638135571996</v>
      </c>
      <c r="H621" s="109">
        <v>4.8578528874004903</v>
      </c>
      <c r="I621" s="109">
        <v>4.9612393781382602</v>
      </c>
      <c r="J621" s="109">
        <v>5.0744153803821996</v>
      </c>
      <c r="K621" s="109">
        <v>5.1477954170093696</v>
      </c>
      <c r="L621" s="109">
        <v>5.1907838274557401</v>
      </c>
      <c r="M621" s="109">
        <v>5.5028152741987801</v>
      </c>
      <c r="N621" s="109">
        <v>5.7175000000000002</v>
      </c>
      <c r="O621" s="111">
        <v>6.1196000000000002</v>
      </c>
      <c r="P621" s="74"/>
      <c r="Q621" s="74"/>
      <c r="R621" s="74"/>
      <c r="S621" s="74"/>
      <c r="T621" s="74"/>
    </row>
    <row r="622" spans="1:20" ht="18.95" customHeight="1" x14ac:dyDescent="0.45">
      <c r="A622" s="74"/>
      <c r="B622" s="108">
        <v>37005</v>
      </c>
      <c r="C622" s="109">
        <v>4.5960897174631397</v>
      </c>
      <c r="D622" s="109">
        <v>4.5875919499618796</v>
      </c>
      <c r="E622" s="109">
        <v>4.6360994360210102</v>
      </c>
      <c r="F622" s="109">
        <v>4.7124772496837997</v>
      </c>
      <c r="G622" s="109">
        <v>4.7983138135571997</v>
      </c>
      <c r="H622" s="109">
        <v>4.9162028874004902</v>
      </c>
      <c r="I622" s="109">
        <v>5.01583937813826</v>
      </c>
      <c r="J622" s="109">
        <v>5.1180653803822</v>
      </c>
      <c r="K622" s="109">
        <v>5.1924454170093703</v>
      </c>
      <c r="L622" s="109">
        <v>5.2330838274557303</v>
      </c>
      <c r="M622" s="109">
        <v>5.5298652741987704</v>
      </c>
      <c r="N622" s="109">
        <v>5.7328000000000001</v>
      </c>
      <c r="O622" s="111">
        <v>6.1104000000000003</v>
      </c>
      <c r="P622" s="74"/>
      <c r="Q622" s="74"/>
      <c r="R622" s="74"/>
      <c r="S622" s="74"/>
      <c r="T622" s="74"/>
    </row>
    <row r="623" spans="1:20" ht="18.95" customHeight="1" x14ac:dyDescent="0.45">
      <c r="A623" s="74"/>
      <c r="B623" s="108">
        <v>37006</v>
      </c>
      <c r="C623" s="109">
        <v>4.5750897174631397</v>
      </c>
      <c r="D623" s="109">
        <v>4.5550419499618799</v>
      </c>
      <c r="E623" s="109">
        <v>4.6149994360210096</v>
      </c>
      <c r="F623" s="109">
        <v>4.6970772496838</v>
      </c>
      <c r="G623" s="109">
        <v>4.7857638135571996</v>
      </c>
      <c r="H623" s="109">
        <v>4.9046528874004904</v>
      </c>
      <c r="I623" s="109">
        <v>5.0073893781382601</v>
      </c>
      <c r="J623" s="109">
        <v>5.1119153803822002</v>
      </c>
      <c r="K623" s="109">
        <v>5.1852454170093703</v>
      </c>
      <c r="L623" s="109">
        <v>5.2250838274557401</v>
      </c>
      <c r="M623" s="109">
        <v>5.5206652741987696</v>
      </c>
      <c r="N623" s="109">
        <v>5.7241999999999997</v>
      </c>
      <c r="O623" s="111">
        <v>6.1032000000000002</v>
      </c>
      <c r="P623" s="74"/>
      <c r="Q623" s="74"/>
      <c r="R623" s="74"/>
      <c r="S623" s="74"/>
      <c r="T623" s="74"/>
    </row>
    <row r="624" spans="1:20" ht="18.95" customHeight="1" x14ac:dyDescent="0.45">
      <c r="A624" s="74"/>
      <c r="B624" s="108">
        <v>37007</v>
      </c>
      <c r="C624" s="109">
        <v>4.52008971746314</v>
      </c>
      <c r="D624" s="109">
        <v>4.4758419499618798</v>
      </c>
      <c r="E624" s="109">
        <v>4.54049943602101</v>
      </c>
      <c r="F624" s="109">
        <v>4.6257272496838002</v>
      </c>
      <c r="G624" s="109">
        <v>4.7140638135571997</v>
      </c>
      <c r="H624" s="109">
        <v>4.8368528874004904</v>
      </c>
      <c r="I624" s="109">
        <v>4.9515893781382596</v>
      </c>
      <c r="J624" s="109">
        <v>5.0608153803822002</v>
      </c>
      <c r="K624" s="109">
        <v>5.1361454170093701</v>
      </c>
      <c r="L624" s="109">
        <v>5.1759338274557303</v>
      </c>
      <c r="M624" s="109">
        <v>5.4736652741987699</v>
      </c>
      <c r="N624" s="109">
        <v>5.6772</v>
      </c>
      <c r="O624" s="111">
        <v>6.0574000000000003</v>
      </c>
      <c r="P624" s="74"/>
      <c r="Q624" s="74"/>
      <c r="R624" s="74"/>
      <c r="S624" s="74"/>
      <c r="T624" s="74"/>
    </row>
    <row r="625" spans="1:20" ht="18.95" customHeight="1" x14ac:dyDescent="0.45">
      <c r="A625" s="74"/>
      <c r="B625" s="108">
        <v>37008</v>
      </c>
      <c r="C625" s="109">
        <v>4.5840897174631401</v>
      </c>
      <c r="D625" s="109">
        <v>4.5568419499618802</v>
      </c>
      <c r="E625" s="109">
        <v>4.6237494360210096</v>
      </c>
      <c r="F625" s="109">
        <v>4.7076772496838002</v>
      </c>
      <c r="G625" s="109">
        <v>4.7978638135571998</v>
      </c>
      <c r="H625" s="109">
        <v>4.9189028874004901</v>
      </c>
      <c r="I625" s="109">
        <v>5.0316393781382596</v>
      </c>
      <c r="J625" s="109">
        <v>5.1342153803821997</v>
      </c>
      <c r="K625" s="109">
        <v>5.2068954170093704</v>
      </c>
      <c r="L625" s="109">
        <v>5.24578382745573</v>
      </c>
      <c r="M625" s="109">
        <v>5.5434152741987699</v>
      </c>
      <c r="N625" s="109">
        <v>5.7386999999999997</v>
      </c>
      <c r="O625" s="111">
        <v>6.1106999999999996</v>
      </c>
      <c r="P625" s="74"/>
      <c r="Q625" s="74"/>
      <c r="R625" s="74"/>
      <c r="S625" s="74"/>
      <c r="T625" s="74"/>
    </row>
    <row r="626" spans="1:20" ht="18.95" customHeight="1" x14ac:dyDescent="0.45">
      <c r="A626" s="74"/>
      <c r="B626" s="108">
        <v>37011</v>
      </c>
      <c r="C626" s="109">
        <v>4.7040897174631402</v>
      </c>
      <c r="D626" s="109">
        <v>4.6918919499618799</v>
      </c>
      <c r="E626" s="109">
        <v>4.7495494360210104</v>
      </c>
      <c r="F626" s="109">
        <v>4.8264272496837997</v>
      </c>
      <c r="G626" s="109">
        <v>4.9036138135572003</v>
      </c>
      <c r="H626" s="109">
        <v>5.0068528874004903</v>
      </c>
      <c r="I626" s="109">
        <v>5.1059393781382596</v>
      </c>
      <c r="J626" s="109">
        <v>5.1977653803821999</v>
      </c>
      <c r="K626" s="109">
        <v>5.2651454170093697</v>
      </c>
      <c r="L626" s="109">
        <v>5.3022838274557298</v>
      </c>
      <c r="M626" s="109">
        <v>5.60091527419877</v>
      </c>
      <c r="N626" s="109">
        <v>5.7941000000000003</v>
      </c>
      <c r="O626" s="111">
        <v>6.1593</v>
      </c>
      <c r="P626" s="74"/>
      <c r="Q626" s="74"/>
      <c r="R626" s="74"/>
      <c r="S626" s="74"/>
      <c r="T626" s="74"/>
    </row>
    <row r="627" spans="1:20" ht="18.95" customHeight="1" x14ac:dyDescent="0.45">
      <c r="A627" s="74"/>
      <c r="B627" s="108">
        <v>37012</v>
      </c>
      <c r="C627" s="109">
        <v>4.7010897174631401</v>
      </c>
      <c r="D627" s="109">
        <v>4.6998919499618799</v>
      </c>
      <c r="E627" s="109">
        <v>4.7604994360210098</v>
      </c>
      <c r="F627" s="109">
        <v>4.8353772496838001</v>
      </c>
      <c r="G627" s="109">
        <v>4.9146138135572004</v>
      </c>
      <c r="H627" s="109">
        <v>5.0231028874004897</v>
      </c>
      <c r="I627" s="109">
        <v>5.1063893781382603</v>
      </c>
      <c r="J627" s="109">
        <v>5.1963153803821998</v>
      </c>
      <c r="K627" s="109">
        <v>5.2560454170093696</v>
      </c>
      <c r="L627" s="109">
        <v>5.2957838274557396</v>
      </c>
      <c r="M627" s="109">
        <v>5.59406527419877</v>
      </c>
      <c r="N627" s="109">
        <v>5.7903000000000002</v>
      </c>
      <c r="O627" s="111">
        <v>6.1428000000000003</v>
      </c>
      <c r="P627" s="74"/>
      <c r="Q627" s="74"/>
      <c r="R627" s="74"/>
      <c r="S627" s="74"/>
      <c r="T627" s="74"/>
    </row>
    <row r="628" spans="1:20" ht="18.95" customHeight="1" x14ac:dyDescent="0.45">
      <c r="A628" s="74"/>
      <c r="B628" s="108">
        <v>37013</v>
      </c>
      <c r="C628" s="109">
        <v>4.6730897174631396</v>
      </c>
      <c r="D628" s="109">
        <v>4.6568419499618798</v>
      </c>
      <c r="E628" s="109">
        <v>4.7179494360210104</v>
      </c>
      <c r="F628" s="109">
        <v>4.7989772496837997</v>
      </c>
      <c r="G628" s="109">
        <v>4.8815138135572003</v>
      </c>
      <c r="H628" s="109">
        <v>4.99440288740049</v>
      </c>
      <c r="I628" s="109">
        <v>5.0857393781382596</v>
      </c>
      <c r="J628" s="109">
        <v>5.1816153803822003</v>
      </c>
      <c r="K628" s="109">
        <v>5.2456954170093697</v>
      </c>
      <c r="L628" s="109">
        <v>5.2885838274557404</v>
      </c>
      <c r="M628" s="109">
        <v>5.58721527419877</v>
      </c>
      <c r="N628" s="109">
        <v>5.7847</v>
      </c>
      <c r="O628" s="111">
        <v>6.1581000000000001</v>
      </c>
      <c r="P628" s="74"/>
      <c r="Q628" s="74"/>
      <c r="R628" s="74"/>
      <c r="S628" s="74"/>
      <c r="T628" s="74"/>
    </row>
    <row r="629" spans="1:20" ht="18.95" customHeight="1" x14ac:dyDescent="0.45">
      <c r="A629" s="74"/>
      <c r="B629" s="108">
        <v>37014</v>
      </c>
      <c r="C629" s="109">
        <v>4.6410897174631396</v>
      </c>
      <c r="D629" s="109">
        <v>4.6171919499618799</v>
      </c>
      <c r="E629" s="109">
        <v>4.6794994360210103</v>
      </c>
      <c r="F629" s="109">
        <v>4.7579272496838003</v>
      </c>
      <c r="G629" s="109">
        <v>4.8451638135571997</v>
      </c>
      <c r="H629" s="109">
        <v>4.9566028874004902</v>
      </c>
      <c r="I629" s="109">
        <v>5.0460393781382598</v>
      </c>
      <c r="J629" s="109">
        <v>5.1433653803821997</v>
      </c>
      <c r="K629" s="109">
        <v>5.2082454170093699</v>
      </c>
      <c r="L629" s="109">
        <v>5.2488838274557299</v>
      </c>
      <c r="M629" s="109">
        <v>5.54946527419877</v>
      </c>
      <c r="N629" s="109">
        <v>5.742</v>
      </c>
      <c r="O629" s="111">
        <v>6.1032999999999999</v>
      </c>
      <c r="P629" s="74"/>
      <c r="Q629" s="74"/>
      <c r="R629" s="74"/>
      <c r="S629" s="74"/>
      <c r="T629" s="74"/>
    </row>
    <row r="630" spans="1:20" ht="18.95" customHeight="1" x14ac:dyDescent="0.45">
      <c r="A630" s="74"/>
      <c r="B630" s="108">
        <v>37015</v>
      </c>
      <c r="C630" s="109">
        <v>4.6110897174631402</v>
      </c>
      <c r="D630" s="109">
        <v>4.5715419499618797</v>
      </c>
      <c r="E630" s="109">
        <v>4.6305494360210098</v>
      </c>
      <c r="F630" s="109">
        <v>4.7049772496838003</v>
      </c>
      <c r="G630" s="109">
        <v>4.7934638135572003</v>
      </c>
      <c r="H630" s="109">
        <v>4.91170288740049</v>
      </c>
      <c r="I630" s="109">
        <v>5.0073893781382601</v>
      </c>
      <c r="J630" s="109">
        <v>5.1107153803822003</v>
      </c>
      <c r="K630" s="109">
        <v>5.1753454170093702</v>
      </c>
      <c r="L630" s="109">
        <v>5.2163338274557303</v>
      </c>
      <c r="M630" s="109">
        <v>5.52471527419877</v>
      </c>
      <c r="N630" s="109">
        <v>5.7245999999999997</v>
      </c>
      <c r="O630" s="111">
        <v>6.0964999999999998</v>
      </c>
      <c r="P630" s="74"/>
      <c r="Q630" s="74"/>
      <c r="R630" s="74"/>
      <c r="S630" s="74"/>
      <c r="T630" s="74"/>
    </row>
    <row r="631" spans="1:20" ht="18.95" customHeight="1" x14ac:dyDescent="0.45">
      <c r="A631" s="74"/>
      <c r="B631" s="108">
        <v>37018</v>
      </c>
      <c r="C631" s="109">
        <v>4.5910897174631398</v>
      </c>
      <c r="D631" s="109">
        <v>4.5519919499618799</v>
      </c>
      <c r="E631" s="109">
        <v>4.61329943602101</v>
      </c>
      <c r="F631" s="109">
        <v>4.6908272496838004</v>
      </c>
      <c r="G631" s="109">
        <v>4.7821138135572001</v>
      </c>
      <c r="H631" s="109">
        <v>4.9072028874004898</v>
      </c>
      <c r="I631" s="109">
        <v>5.0080393781382604</v>
      </c>
      <c r="J631" s="109">
        <v>5.1124653803821998</v>
      </c>
      <c r="K631" s="109">
        <v>5.1776954170093701</v>
      </c>
      <c r="L631" s="109">
        <v>5.2181338274557403</v>
      </c>
      <c r="M631" s="109">
        <v>5.5283652741987703</v>
      </c>
      <c r="N631" s="109">
        <v>5.7290999999999999</v>
      </c>
      <c r="O631" s="111">
        <v>6.1009000000000002</v>
      </c>
      <c r="P631" s="74"/>
      <c r="Q631" s="74"/>
      <c r="R631" s="74"/>
      <c r="S631" s="74"/>
      <c r="T631" s="74"/>
    </row>
    <row r="632" spans="1:20" ht="18.95" customHeight="1" x14ac:dyDescent="0.45">
      <c r="A632" s="74"/>
      <c r="B632" s="108">
        <v>37019</v>
      </c>
      <c r="C632" s="109">
        <v>4.5820897174631403</v>
      </c>
      <c r="D632" s="109">
        <v>4.5480919499618802</v>
      </c>
      <c r="E632" s="109">
        <v>4.6115494360210096</v>
      </c>
      <c r="F632" s="109">
        <v>4.6936272496838001</v>
      </c>
      <c r="G632" s="109">
        <v>4.7884638135572004</v>
      </c>
      <c r="H632" s="109">
        <v>4.9057028874004898</v>
      </c>
      <c r="I632" s="109">
        <v>5.0002393781382599</v>
      </c>
      <c r="J632" s="109">
        <v>5.1078153803822</v>
      </c>
      <c r="K632" s="109">
        <v>5.1715954170093701</v>
      </c>
      <c r="L632" s="109">
        <v>5.2108338274557298</v>
      </c>
      <c r="M632" s="109">
        <v>5.5220652741987699</v>
      </c>
      <c r="N632" s="109">
        <v>5.7257999999999996</v>
      </c>
      <c r="O632" s="111">
        <v>6.1022999999999996</v>
      </c>
      <c r="P632" s="74"/>
      <c r="Q632" s="74"/>
      <c r="R632" s="74"/>
      <c r="S632" s="74"/>
      <c r="T632" s="74"/>
    </row>
    <row r="633" spans="1:20" ht="18.95" customHeight="1" x14ac:dyDescent="0.45">
      <c r="A633" s="74"/>
      <c r="B633" s="108">
        <v>37020</v>
      </c>
      <c r="C633" s="109">
        <v>4.5240897174631396</v>
      </c>
      <c r="D633" s="109">
        <v>4.4907419499618797</v>
      </c>
      <c r="E633" s="109">
        <v>4.5716994360210101</v>
      </c>
      <c r="F633" s="109">
        <v>4.6610272496837997</v>
      </c>
      <c r="G633" s="109">
        <v>4.7600638135572</v>
      </c>
      <c r="H633" s="109">
        <v>4.8826528874004902</v>
      </c>
      <c r="I633" s="109">
        <v>4.98303937813826</v>
      </c>
      <c r="J633" s="109">
        <v>5.0942653803821996</v>
      </c>
      <c r="K633" s="109">
        <v>5.1600954170093702</v>
      </c>
      <c r="L633" s="109">
        <v>5.2015338274557399</v>
      </c>
      <c r="M633" s="109">
        <v>5.5122152741987698</v>
      </c>
      <c r="N633" s="109">
        <v>5.7201000000000004</v>
      </c>
      <c r="O633" s="111">
        <v>6.1021000000000001</v>
      </c>
      <c r="P633" s="74"/>
      <c r="Q633" s="74"/>
      <c r="R633" s="74"/>
      <c r="S633" s="74"/>
      <c r="T633" s="74"/>
    </row>
    <row r="634" spans="1:20" ht="18.95" customHeight="1" x14ac:dyDescent="0.45">
      <c r="A634" s="74"/>
      <c r="B634" s="108">
        <v>37021</v>
      </c>
      <c r="C634" s="109">
        <v>4.3480897174631403</v>
      </c>
      <c r="D634" s="109">
        <v>4.3509419499618804</v>
      </c>
      <c r="E634" s="109">
        <v>4.4631994360210099</v>
      </c>
      <c r="F634" s="109">
        <v>4.5770272496838</v>
      </c>
      <c r="G634" s="109">
        <v>4.6981138135571996</v>
      </c>
      <c r="H634" s="109">
        <v>4.8421528874004904</v>
      </c>
      <c r="I634" s="109">
        <v>4.9626393781382596</v>
      </c>
      <c r="J634" s="109">
        <v>5.0930653803821997</v>
      </c>
      <c r="K634" s="109">
        <v>5.16859541700937</v>
      </c>
      <c r="L634" s="109">
        <v>5.21148382745573</v>
      </c>
      <c r="M634" s="109">
        <v>5.53566527419878</v>
      </c>
      <c r="N634" s="109">
        <v>5.7538</v>
      </c>
      <c r="O634" s="111">
        <v>6.1615000000000002</v>
      </c>
      <c r="P634" s="74"/>
      <c r="Q634" s="74"/>
      <c r="R634" s="74"/>
      <c r="S634" s="74"/>
      <c r="T634" s="74"/>
    </row>
    <row r="635" spans="1:20" ht="18.95" customHeight="1" x14ac:dyDescent="0.45">
      <c r="A635" s="74"/>
      <c r="B635" s="108">
        <v>37022</v>
      </c>
      <c r="C635" s="109">
        <v>4.3610897174631402</v>
      </c>
      <c r="D635" s="109">
        <v>4.38354194996188</v>
      </c>
      <c r="E635" s="109">
        <v>4.5028494360210098</v>
      </c>
      <c r="F635" s="109">
        <v>4.6232772496837997</v>
      </c>
      <c r="G635" s="109">
        <v>4.7484638135572004</v>
      </c>
      <c r="H635" s="109">
        <v>4.9013028874004902</v>
      </c>
      <c r="I635" s="109">
        <v>5.0322893781382598</v>
      </c>
      <c r="J635" s="109">
        <v>5.1718653803821999</v>
      </c>
      <c r="K635" s="109">
        <v>5.2563454170093697</v>
      </c>
      <c r="L635" s="109">
        <v>5.30068382745573</v>
      </c>
      <c r="M635" s="109">
        <v>5.6316152741987802</v>
      </c>
      <c r="N635" s="109">
        <v>5.8608000000000002</v>
      </c>
      <c r="O635" s="111">
        <v>6.2881999999999998</v>
      </c>
      <c r="P635" s="74"/>
      <c r="Q635" s="74"/>
      <c r="R635" s="74"/>
      <c r="S635" s="74"/>
      <c r="T635" s="74"/>
    </row>
    <row r="636" spans="1:20" ht="18.95" customHeight="1" x14ac:dyDescent="0.45">
      <c r="A636" s="74"/>
      <c r="B636" s="108">
        <v>37025</v>
      </c>
      <c r="C636" s="109">
        <v>4.3780897174631397</v>
      </c>
      <c r="D636" s="109">
        <v>4.4351919499618804</v>
      </c>
      <c r="E636" s="109">
        <v>4.5630994360210098</v>
      </c>
      <c r="F636" s="109">
        <v>4.6962772496838001</v>
      </c>
      <c r="G636" s="109">
        <v>4.8231638135572004</v>
      </c>
      <c r="H636" s="109">
        <v>4.9729028874004904</v>
      </c>
      <c r="I636" s="109">
        <v>5.1013893781382604</v>
      </c>
      <c r="J636" s="109">
        <v>5.2418653803822002</v>
      </c>
      <c r="K636" s="109">
        <v>5.3235454170093703</v>
      </c>
      <c r="L636" s="109">
        <v>5.3650838274557398</v>
      </c>
      <c r="M636" s="109">
        <v>5.6916652741987699</v>
      </c>
      <c r="N636" s="109">
        <v>5.9183000000000003</v>
      </c>
      <c r="O636" s="111">
        <v>6.3517000000000001</v>
      </c>
      <c r="P636" s="74"/>
      <c r="Q636" s="74"/>
      <c r="R636" s="74"/>
      <c r="S636" s="74"/>
      <c r="T636" s="74"/>
    </row>
    <row r="637" spans="1:20" ht="18.95" customHeight="1" x14ac:dyDescent="0.45">
      <c r="A637" s="74"/>
      <c r="B637" s="108">
        <v>37026</v>
      </c>
      <c r="C637" s="109">
        <v>4.38708971746314</v>
      </c>
      <c r="D637" s="109">
        <v>4.4471419499618801</v>
      </c>
      <c r="E637" s="109">
        <v>4.5763994360210098</v>
      </c>
      <c r="F637" s="109">
        <v>4.7162272496837998</v>
      </c>
      <c r="G637" s="109">
        <v>4.8470138135571998</v>
      </c>
      <c r="H637" s="109">
        <v>4.9881528874004903</v>
      </c>
      <c r="I637" s="109">
        <v>5.1107893781382598</v>
      </c>
      <c r="J637" s="109">
        <v>5.2441153803822003</v>
      </c>
      <c r="K637" s="109">
        <v>5.3210954170093698</v>
      </c>
      <c r="L637" s="109">
        <v>5.36278382745573</v>
      </c>
      <c r="M637" s="109">
        <v>5.6784652741987696</v>
      </c>
      <c r="N637" s="109">
        <v>5.8983999999999996</v>
      </c>
      <c r="O637" s="111">
        <v>6.3146000000000004</v>
      </c>
      <c r="P637" s="74"/>
      <c r="Q637" s="74"/>
      <c r="R637" s="74"/>
      <c r="S637" s="74"/>
      <c r="T637" s="74"/>
    </row>
    <row r="638" spans="1:20" ht="18.95" customHeight="1" x14ac:dyDescent="0.45">
      <c r="A638" s="74"/>
      <c r="B638" s="108">
        <v>37027</v>
      </c>
      <c r="C638" s="109">
        <v>4.37108971746314</v>
      </c>
      <c r="D638" s="109">
        <v>4.4299419499618802</v>
      </c>
      <c r="E638" s="109">
        <v>4.5710494360210099</v>
      </c>
      <c r="F638" s="109">
        <v>4.6949272496837997</v>
      </c>
      <c r="G638" s="109">
        <v>4.8187638135572</v>
      </c>
      <c r="H638" s="109">
        <v>4.9680028874004902</v>
      </c>
      <c r="I638" s="109">
        <v>5.0949393781382604</v>
      </c>
      <c r="J638" s="109">
        <v>5.2290153803821999</v>
      </c>
      <c r="K638" s="109">
        <v>5.3021954170093704</v>
      </c>
      <c r="L638" s="109">
        <v>5.3476838274557403</v>
      </c>
      <c r="M638" s="109">
        <v>5.6674652741987801</v>
      </c>
      <c r="N638" s="109">
        <v>5.8882000000000003</v>
      </c>
      <c r="O638" s="111">
        <v>6.3034999999999997</v>
      </c>
      <c r="P638" s="74"/>
      <c r="Q638" s="74"/>
      <c r="R638" s="74"/>
      <c r="S638" s="74"/>
      <c r="T638" s="74"/>
    </row>
    <row r="639" spans="1:20" ht="18.95" customHeight="1" x14ac:dyDescent="0.45">
      <c r="A639" s="74"/>
      <c r="B639" s="108">
        <v>37028</v>
      </c>
      <c r="C639" s="109">
        <v>4.37908971746314</v>
      </c>
      <c r="D639" s="109">
        <v>4.4404419499618797</v>
      </c>
      <c r="E639" s="109">
        <v>4.5757994360210104</v>
      </c>
      <c r="F639" s="109">
        <v>4.6929272496837999</v>
      </c>
      <c r="G639" s="109">
        <v>4.8153638135571999</v>
      </c>
      <c r="H639" s="109">
        <v>4.9605528874004898</v>
      </c>
      <c r="I639" s="109">
        <v>5.0861393781382596</v>
      </c>
      <c r="J639" s="109">
        <v>5.2199153803821998</v>
      </c>
      <c r="K639" s="109">
        <v>5.29359541700937</v>
      </c>
      <c r="L639" s="109">
        <v>5.3370838274557402</v>
      </c>
      <c r="M639" s="109">
        <v>5.6443152741987701</v>
      </c>
      <c r="N639" s="109">
        <v>5.8601000000000001</v>
      </c>
      <c r="O639" s="111">
        <v>6.2618</v>
      </c>
      <c r="P639" s="74"/>
      <c r="Q639" s="74"/>
      <c r="R639" s="74"/>
      <c r="S639" s="74"/>
      <c r="T639" s="74"/>
    </row>
    <row r="640" spans="1:20" ht="18.95" customHeight="1" x14ac:dyDescent="0.45">
      <c r="A640" s="74"/>
      <c r="B640" s="108">
        <v>37029</v>
      </c>
      <c r="C640" s="109">
        <v>4.4160897174631399</v>
      </c>
      <c r="D640" s="109">
        <v>4.4819919499618797</v>
      </c>
      <c r="E640" s="109">
        <v>4.60759943602101</v>
      </c>
      <c r="F640" s="109">
        <v>4.7188772496837998</v>
      </c>
      <c r="G640" s="109">
        <v>4.8379138135571997</v>
      </c>
      <c r="H640" s="109">
        <v>4.9775528874004902</v>
      </c>
      <c r="I640" s="109">
        <v>5.0949393781382604</v>
      </c>
      <c r="J640" s="109">
        <v>5.2218153803821998</v>
      </c>
      <c r="K640" s="109">
        <v>5.2892454170093703</v>
      </c>
      <c r="L640" s="109">
        <v>5.3311838274557299</v>
      </c>
      <c r="M640" s="109">
        <v>5.6221652741987702</v>
      </c>
      <c r="N640" s="109">
        <v>5.8293999999999997</v>
      </c>
      <c r="O640" s="111">
        <v>6.2073999999999998</v>
      </c>
      <c r="P640" s="74"/>
      <c r="Q640" s="74"/>
      <c r="R640" s="74"/>
      <c r="S640" s="74"/>
      <c r="T640" s="74"/>
    </row>
    <row r="641" spans="1:20" ht="18.95" customHeight="1" x14ac:dyDescent="0.45">
      <c r="A641" s="74"/>
      <c r="B641" s="108">
        <v>37032</v>
      </c>
      <c r="C641" s="109">
        <v>4.4020897174631397</v>
      </c>
      <c r="D641" s="109">
        <v>4.4701919499618796</v>
      </c>
      <c r="E641" s="109">
        <v>4.59959943602101</v>
      </c>
      <c r="F641" s="109">
        <v>4.7119772496837999</v>
      </c>
      <c r="G641" s="109">
        <v>4.8300138135572004</v>
      </c>
      <c r="H641" s="109">
        <v>4.9745028874004902</v>
      </c>
      <c r="I641" s="109">
        <v>5.1020893781382597</v>
      </c>
      <c r="J641" s="109">
        <v>5.2274153803822001</v>
      </c>
      <c r="K641" s="109">
        <v>5.2945954170093703</v>
      </c>
      <c r="L641" s="109">
        <v>5.3355338274557402</v>
      </c>
      <c r="M641" s="109">
        <v>5.6206152741987703</v>
      </c>
      <c r="N641" s="109">
        <v>5.8219000000000003</v>
      </c>
      <c r="O641" s="111">
        <v>6.1889000000000003</v>
      </c>
      <c r="P641" s="74"/>
      <c r="Q641" s="74"/>
      <c r="R641" s="74"/>
      <c r="S641" s="74"/>
      <c r="T641" s="74"/>
    </row>
    <row r="642" spans="1:20" ht="18.95" customHeight="1" x14ac:dyDescent="0.45">
      <c r="A642" s="74"/>
      <c r="B642" s="108">
        <v>37033</v>
      </c>
      <c r="C642" s="109">
        <v>4.4300897174631402</v>
      </c>
      <c r="D642" s="109">
        <v>4.5060419499618796</v>
      </c>
      <c r="E642" s="109">
        <v>4.6331994360210098</v>
      </c>
      <c r="F642" s="109">
        <v>4.7484772496838001</v>
      </c>
      <c r="G642" s="109">
        <v>4.8691638135571997</v>
      </c>
      <c r="H642" s="109">
        <v>5.0156028874004903</v>
      </c>
      <c r="I642" s="109">
        <v>5.1458893781382598</v>
      </c>
      <c r="J642" s="109">
        <v>5.2746153803822002</v>
      </c>
      <c r="K642" s="109">
        <v>5.3383454170093696</v>
      </c>
      <c r="L642" s="109">
        <v>5.3772838274557397</v>
      </c>
      <c r="M642" s="109">
        <v>5.6618152741987702</v>
      </c>
      <c r="N642" s="109">
        <v>5.8636999999999997</v>
      </c>
      <c r="O642" s="111">
        <v>6.23</v>
      </c>
      <c r="P642" s="74"/>
      <c r="Q642" s="74"/>
      <c r="R642" s="74"/>
      <c r="S642" s="74"/>
      <c r="T642" s="74"/>
    </row>
    <row r="643" spans="1:20" ht="18.95" customHeight="1" x14ac:dyDescent="0.45">
      <c r="A643" s="74"/>
      <c r="B643" s="108">
        <v>37034</v>
      </c>
      <c r="C643" s="109">
        <v>4.4240897174631399</v>
      </c>
      <c r="D643" s="109">
        <v>4.4961419499618804</v>
      </c>
      <c r="E643" s="109">
        <v>4.6281994360210099</v>
      </c>
      <c r="F643" s="109">
        <v>4.7472772496838003</v>
      </c>
      <c r="G643" s="109">
        <v>4.8698638135571999</v>
      </c>
      <c r="H643" s="109">
        <v>5.0289528874004903</v>
      </c>
      <c r="I643" s="109">
        <v>5.1725393781382598</v>
      </c>
      <c r="J643" s="109">
        <v>5.3079153803821999</v>
      </c>
      <c r="K643" s="109">
        <v>5.3736454170093699</v>
      </c>
      <c r="L643" s="109">
        <v>5.40853382745573</v>
      </c>
      <c r="M643" s="109">
        <v>5.7034652741987699</v>
      </c>
      <c r="N643" s="109">
        <v>5.9184999999999999</v>
      </c>
      <c r="O643" s="111">
        <v>6.3042999999999996</v>
      </c>
      <c r="P643" s="74"/>
      <c r="Q643" s="74"/>
      <c r="R643" s="74"/>
      <c r="S643" s="74"/>
      <c r="T643" s="74"/>
    </row>
    <row r="644" spans="1:20" ht="18.95" customHeight="1" x14ac:dyDescent="0.45">
      <c r="A644" s="74"/>
      <c r="B644" s="108">
        <v>37035</v>
      </c>
      <c r="C644" s="109">
        <v>4.40308971746314</v>
      </c>
      <c r="D644" s="109">
        <v>4.4712419499618798</v>
      </c>
      <c r="E644" s="109">
        <v>4.6121994360210099</v>
      </c>
      <c r="F644" s="109">
        <v>4.7443772496837999</v>
      </c>
      <c r="G644" s="109">
        <v>4.8720638135572001</v>
      </c>
      <c r="H644" s="109">
        <v>5.03820288740049</v>
      </c>
      <c r="I644" s="109">
        <v>5.1863893781382604</v>
      </c>
      <c r="J644" s="109">
        <v>5.3246153803822001</v>
      </c>
      <c r="K644" s="109">
        <v>5.3946954170093697</v>
      </c>
      <c r="L644" s="109">
        <v>5.4321838274557299</v>
      </c>
      <c r="M644" s="109">
        <v>5.7318652741987703</v>
      </c>
      <c r="N644" s="109">
        <v>5.9457000000000004</v>
      </c>
      <c r="O644" s="111">
        <v>6.3425000000000002</v>
      </c>
      <c r="P644" s="74"/>
      <c r="Q644" s="74"/>
      <c r="R644" s="74"/>
      <c r="S644" s="74"/>
      <c r="T644" s="74"/>
    </row>
    <row r="645" spans="1:20" ht="18.95" customHeight="1" x14ac:dyDescent="0.45">
      <c r="A645" s="74"/>
      <c r="B645" s="108">
        <v>37036</v>
      </c>
      <c r="C645" s="109">
        <v>4.41108971746314</v>
      </c>
      <c r="D645" s="109">
        <v>4.4922419499618798</v>
      </c>
      <c r="E645" s="109">
        <v>4.6298994360210104</v>
      </c>
      <c r="F645" s="109">
        <v>4.7677772496837996</v>
      </c>
      <c r="G645" s="109">
        <v>4.8988138135571999</v>
      </c>
      <c r="H645" s="109">
        <v>5.0652028874004902</v>
      </c>
      <c r="I645" s="109">
        <v>5.2169393781382603</v>
      </c>
      <c r="J645" s="109">
        <v>5.3565653803822002</v>
      </c>
      <c r="K645" s="109">
        <v>5.4267954170093704</v>
      </c>
      <c r="L645" s="109">
        <v>5.4615838274557298</v>
      </c>
      <c r="M645" s="109">
        <v>5.7618152741987698</v>
      </c>
      <c r="N645" s="109">
        <v>5.9767000000000001</v>
      </c>
      <c r="O645" s="111">
        <v>6.3666999999999998</v>
      </c>
      <c r="P645" s="74"/>
      <c r="Q645" s="74"/>
      <c r="R645" s="74"/>
      <c r="S645" s="74"/>
      <c r="T645" s="74"/>
    </row>
    <row r="646" spans="1:20" ht="18.95" customHeight="1" x14ac:dyDescent="0.45">
      <c r="A646" s="74"/>
      <c r="B646" s="108">
        <v>37039</v>
      </c>
      <c r="C646" s="109">
        <v>4.3660897174631401</v>
      </c>
      <c r="D646" s="109">
        <v>4.4397419499618804</v>
      </c>
      <c r="E646" s="109">
        <v>4.5854494360210101</v>
      </c>
      <c r="F646" s="109">
        <v>4.7331272496838004</v>
      </c>
      <c r="G646" s="109">
        <v>4.8711638135572004</v>
      </c>
      <c r="H646" s="109">
        <v>5.0413028874004899</v>
      </c>
      <c r="I646" s="109">
        <v>5.1966893781382604</v>
      </c>
      <c r="J646" s="109">
        <v>5.3391153803822</v>
      </c>
      <c r="K646" s="109">
        <v>5.41174541700937</v>
      </c>
      <c r="L646" s="109">
        <v>5.4464338274557296</v>
      </c>
      <c r="M646" s="109">
        <v>5.7488152741987699</v>
      </c>
      <c r="N646" s="109">
        <v>5.9665999999999997</v>
      </c>
      <c r="O646" s="111">
        <v>6.3616000000000001</v>
      </c>
      <c r="P646" s="74"/>
      <c r="Q646" s="74"/>
      <c r="R646" s="74"/>
      <c r="S646" s="74"/>
      <c r="T646" s="74"/>
    </row>
    <row r="647" spans="1:20" ht="18.95" customHeight="1" x14ac:dyDescent="0.45">
      <c r="A647" s="74"/>
      <c r="B647" s="108">
        <v>37040</v>
      </c>
      <c r="C647" s="109">
        <v>4.3740897174631401</v>
      </c>
      <c r="D647" s="109">
        <v>4.4447419499618803</v>
      </c>
      <c r="E647" s="109">
        <v>4.58889943602101</v>
      </c>
      <c r="F647" s="109">
        <v>4.7283272496838</v>
      </c>
      <c r="G647" s="109">
        <v>4.8619138135571998</v>
      </c>
      <c r="H647" s="109">
        <v>5.0236028874004903</v>
      </c>
      <c r="I647" s="109">
        <v>5.1686893781382599</v>
      </c>
      <c r="J647" s="109">
        <v>5.3022153803821999</v>
      </c>
      <c r="K647" s="109">
        <v>5.37169541700937</v>
      </c>
      <c r="L647" s="109">
        <v>5.4089338274557299</v>
      </c>
      <c r="M647" s="109">
        <v>5.7112652741987704</v>
      </c>
      <c r="N647" s="109">
        <v>5.9257999999999997</v>
      </c>
      <c r="O647" s="111">
        <v>6.3116000000000003</v>
      </c>
      <c r="P647" s="74"/>
      <c r="Q647" s="74"/>
      <c r="R647" s="74"/>
      <c r="S647" s="74"/>
      <c r="T647" s="74"/>
    </row>
    <row r="648" spans="1:20" ht="18.95" customHeight="1" x14ac:dyDescent="0.45">
      <c r="A648" s="74"/>
      <c r="B648" s="108">
        <v>37041</v>
      </c>
      <c r="C648" s="109">
        <v>4.3520897174631399</v>
      </c>
      <c r="D648" s="109">
        <v>4.43764194996188</v>
      </c>
      <c r="E648" s="109">
        <v>4.5849994360210102</v>
      </c>
      <c r="F648" s="109">
        <v>4.7249272496838</v>
      </c>
      <c r="G648" s="109">
        <v>4.8607638135571998</v>
      </c>
      <c r="H648" s="109">
        <v>5.0266028874004904</v>
      </c>
      <c r="I648" s="109">
        <v>5.1779393781382597</v>
      </c>
      <c r="J648" s="109">
        <v>5.3080653803822004</v>
      </c>
      <c r="K648" s="109">
        <v>5.3773954170093701</v>
      </c>
      <c r="L648" s="109">
        <v>5.41643382745574</v>
      </c>
      <c r="M648" s="109">
        <v>5.7118652741987699</v>
      </c>
      <c r="N648" s="109">
        <v>5.9218000000000002</v>
      </c>
      <c r="O648" s="111">
        <v>6.2954999999999997</v>
      </c>
      <c r="P648" s="74"/>
      <c r="Q648" s="74"/>
      <c r="R648" s="74"/>
      <c r="S648" s="74"/>
      <c r="T648" s="74"/>
    </row>
    <row r="649" spans="1:20" ht="18.95" customHeight="1" x14ac:dyDescent="0.45">
      <c r="A649" s="74"/>
      <c r="B649" s="108">
        <v>37042</v>
      </c>
      <c r="C649" s="109">
        <v>4.3640897174631403</v>
      </c>
      <c r="D649" s="109">
        <v>4.4674919499618797</v>
      </c>
      <c r="E649" s="109">
        <v>4.6179494360210098</v>
      </c>
      <c r="F649" s="109">
        <v>4.7617772496838002</v>
      </c>
      <c r="G649" s="109">
        <v>4.8928638135571996</v>
      </c>
      <c r="H649" s="109">
        <v>5.06145288740049</v>
      </c>
      <c r="I649" s="109">
        <v>5.2052893781382599</v>
      </c>
      <c r="J649" s="109">
        <v>5.3297153803821997</v>
      </c>
      <c r="K649" s="109">
        <v>5.39494541700937</v>
      </c>
      <c r="L649" s="109">
        <v>5.4329838274557298</v>
      </c>
      <c r="M649" s="109">
        <v>5.7248652741987698</v>
      </c>
      <c r="N649" s="109">
        <v>5.9314</v>
      </c>
      <c r="O649" s="111">
        <v>6.3055000000000003</v>
      </c>
      <c r="P649" s="74"/>
      <c r="Q649" s="74"/>
      <c r="R649" s="74"/>
      <c r="S649" s="74"/>
      <c r="T649" s="74"/>
    </row>
    <row r="650" spans="1:20" ht="18.95" customHeight="1" x14ac:dyDescent="0.45">
      <c r="A650" s="74"/>
      <c r="B650" s="108">
        <v>37043</v>
      </c>
      <c r="C650" s="109">
        <v>4.30708971746314</v>
      </c>
      <c r="D650" s="109">
        <v>4.3917919499618803</v>
      </c>
      <c r="E650" s="109">
        <v>4.5311994360210104</v>
      </c>
      <c r="F650" s="109">
        <v>4.6655772496837997</v>
      </c>
      <c r="G650" s="109">
        <v>4.7934138135572004</v>
      </c>
      <c r="H650" s="109">
        <v>4.9613528874004897</v>
      </c>
      <c r="I650" s="109">
        <v>5.0994393781382596</v>
      </c>
      <c r="J650" s="109">
        <v>5.2257653803822004</v>
      </c>
      <c r="K650" s="109">
        <v>5.2921954170093697</v>
      </c>
      <c r="L650" s="109">
        <v>5.33028382745574</v>
      </c>
      <c r="M650" s="109">
        <v>5.6391152741987796</v>
      </c>
      <c r="N650" s="109">
        <v>5.8540999999999999</v>
      </c>
      <c r="O650" s="111">
        <v>6.2439999999999998</v>
      </c>
      <c r="P650" s="74"/>
      <c r="Q650" s="74"/>
      <c r="R650" s="74"/>
      <c r="S650" s="74"/>
      <c r="T650" s="74"/>
    </row>
    <row r="651" spans="1:20" ht="18.95" customHeight="1" x14ac:dyDescent="0.45">
      <c r="A651" s="74"/>
      <c r="B651" s="108">
        <v>37046</v>
      </c>
      <c r="C651" s="109">
        <v>4.2900897174631396</v>
      </c>
      <c r="D651" s="109">
        <v>4.3685919499618802</v>
      </c>
      <c r="E651" s="109">
        <v>4.5070994360210097</v>
      </c>
      <c r="F651" s="109">
        <v>4.6387272496838001</v>
      </c>
      <c r="G651" s="109">
        <v>4.7717138135572004</v>
      </c>
      <c r="H651" s="109">
        <v>4.9459028874004902</v>
      </c>
      <c r="I651" s="109">
        <v>5.0877393781382603</v>
      </c>
      <c r="J651" s="109">
        <v>5.2235653803822002</v>
      </c>
      <c r="K651" s="109">
        <v>5.2935454170093701</v>
      </c>
      <c r="L651" s="109">
        <v>5.33153382745573</v>
      </c>
      <c r="M651" s="109">
        <v>5.6458152741987702</v>
      </c>
      <c r="N651" s="109">
        <v>5.8658000000000001</v>
      </c>
      <c r="O651" s="111">
        <v>6.2657999999999996</v>
      </c>
      <c r="P651" s="74"/>
      <c r="Q651" s="74"/>
      <c r="R651" s="74"/>
      <c r="S651" s="74"/>
      <c r="T651" s="74"/>
    </row>
    <row r="652" spans="1:20" ht="18.95" customHeight="1" x14ac:dyDescent="0.45">
      <c r="A652" s="74"/>
      <c r="B652" s="108">
        <v>37047</v>
      </c>
      <c r="C652" s="109">
        <v>4.2520897174631402</v>
      </c>
      <c r="D652" s="109">
        <v>4.3161919499618797</v>
      </c>
      <c r="E652" s="109">
        <v>4.4414494360210099</v>
      </c>
      <c r="F652" s="109">
        <v>4.5696272496838004</v>
      </c>
      <c r="G652" s="109">
        <v>4.7025138135572</v>
      </c>
      <c r="H652" s="109">
        <v>4.8818028874004904</v>
      </c>
      <c r="I652" s="109">
        <v>5.0248893781382602</v>
      </c>
      <c r="J652" s="109">
        <v>5.1660653803822001</v>
      </c>
      <c r="K652" s="109">
        <v>5.2378454170093702</v>
      </c>
      <c r="L652" s="109">
        <v>5.2758338274557399</v>
      </c>
      <c r="M652" s="109">
        <v>5.5965652741987801</v>
      </c>
      <c r="N652" s="109">
        <v>5.8148999999999997</v>
      </c>
      <c r="O652" s="111">
        <v>6.2098000000000004</v>
      </c>
      <c r="P652" s="74"/>
      <c r="Q652" s="74"/>
      <c r="R652" s="74"/>
      <c r="S652" s="74"/>
      <c r="T652" s="74"/>
    </row>
    <row r="653" spans="1:20" ht="18.95" customHeight="1" x14ac:dyDescent="0.45">
      <c r="A653" s="74"/>
      <c r="B653" s="108">
        <v>37048</v>
      </c>
      <c r="C653" s="109">
        <v>4.26208971746314</v>
      </c>
      <c r="D653" s="109">
        <v>4.3327919499618801</v>
      </c>
      <c r="E653" s="109">
        <v>4.46239943602101</v>
      </c>
      <c r="F653" s="109">
        <v>4.5984772496837998</v>
      </c>
      <c r="G653" s="109">
        <v>4.7356638135572</v>
      </c>
      <c r="H653" s="109">
        <v>4.9142528874004903</v>
      </c>
      <c r="I653" s="109">
        <v>5.0545393781382604</v>
      </c>
      <c r="J653" s="109">
        <v>5.1968653803822003</v>
      </c>
      <c r="K653" s="109">
        <v>5.2671954170093702</v>
      </c>
      <c r="L653" s="109">
        <v>5.30678382745573</v>
      </c>
      <c r="M653" s="109">
        <v>5.6368152741987698</v>
      </c>
      <c r="N653" s="109">
        <v>5.8574000000000002</v>
      </c>
      <c r="O653" s="111">
        <v>6.2606999999999999</v>
      </c>
      <c r="P653" s="74"/>
      <c r="Q653" s="74"/>
      <c r="R653" s="74"/>
      <c r="S653" s="74"/>
      <c r="T653" s="74"/>
    </row>
    <row r="654" spans="1:20" ht="18.95" customHeight="1" x14ac:dyDescent="0.45">
      <c r="A654" s="74"/>
      <c r="B654" s="108">
        <v>37049</v>
      </c>
      <c r="C654" s="109">
        <v>4.2810897174631402</v>
      </c>
      <c r="D654" s="109">
        <v>4.3513419499618804</v>
      </c>
      <c r="E654" s="109">
        <v>4.4815494360210097</v>
      </c>
      <c r="F654" s="109">
        <v>4.6210772496838004</v>
      </c>
      <c r="G654" s="109">
        <v>4.7600138135572001</v>
      </c>
      <c r="H654" s="109">
        <v>4.9406028874004901</v>
      </c>
      <c r="I654" s="109">
        <v>5.0844893781382599</v>
      </c>
      <c r="J654" s="109">
        <v>5.2326653803822003</v>
      </c>
      <c r="K654" s="109">
        <v>5.3077454170093699</v>
      </c>
      <c r="L654" s="109">
        <v>5.3450838274557304</v>
      </c>
      <c r="M654" s="109">
        <v>5.6693152741987696</v>
      </c>
      <c r="N654" s="109">
        <v>5.8872999999999998</v>
      </c>
      <c r="O654" s="111">
        <v>6.2854000000000001</v>
      </c>
      <c r="P654" s="74"/>
      <c r="Q654" s="74"/>
      <c r="R654" s="74"/>
      <c r="S654" s="74"/>
      <c r="T654" s="74"/>
    </row>
    <row r="655" spans="1:20" ht="18.95" customHeight="1" x14ac:dyDescent="0.45">
      <c r="A655" s="74"/>
      <c r="B655" s="108">
        <v>37050</v>
      </c>
      <c r="C655" s="109">
        <v>4.2950897174631404</v>
      </c>
      <c r="D655" s="109">
        <v>4.36944194996188</v>
      </c>
      <c r="E655" s="109">
        <v>4.49819943602101</v>
      </c>
      <c r="F655" s="109">
        <v>4.6345272496838001</v>
      </c>
      <c r="G655" s="109">
        <v>4.7737138135572001</v>
      </c>
      <c r="H655" s="109">
        <v>4.9505028874004902</v>
      </c>
      <c r="I655" s="109">
        <v>5.0860893781382597</v>
      </c>
      <c r="J655" s="109">
        <v>5.2284153803822004</v>
      </c>
      <c r="K655" s="109">
        <v>5.3028454170093697</v>
      </c>
      <c r="L655" s="109">
        <v>5.33868382745574</v>
      </c>
      <c r="M655" s="109">
        <v>5.6503652741987702</v>
      </c>
      <c r="N655" s="109">
        <v>5.8578999999999999</v>
      </c>
      <c r="O655" s="111">
        <v>6.2316000000000003</v>
      </c>
      <c r="P655" s="74"/>
      <c r="Q655" s="74"/>
      <c r="R655" s="74"/>
      <c r="S655" s="74"/>
      <c r="T655" s="74"/>
    </row>
    <row r="656" spans="1:20" ht="18.95" customHeight="1" x14ac:dyDescent="0.45">
      <c r="A656" s="74"/>
      <c r="B656" s="108">
        <v>37053</v>
      </c>
      <c r="C656" s="109">
        <v>4.2790897174631404</v>
      </c>
      <c r="D656" s="109">
        <v>4.3646919499618804</v>
      </c>
      <c r="E656" s="109">
        <v>4.4958994360210101</v>
      </c>
      <c r="F656" s="109">
        <v>4.6287772496838002</v>
      </c>
      <c r="G656" s="109">
        <v>4.7723138135571999</v>
      </c>
      <c r="H656" s="109">
        <v>4.9404528874004896</v>
      </c>
      <c r="I656" s="109">
        <v>5.0707393781382599</v>
      </c>
      <c r="J656" s="109">
        <v>5.2077153803821998</v>
      </c>
      <c r="K656" s="109">
        <v>5.2815454170093696</v>
      </c>
      <c r="L656" s="109">
        <v>5.3186338274557299</v>
      </c>
      <c r="M656" s="109">
        <v>5.63291527419877</v>
      </c>
      <c r="N656" s="109">
        <v>5.8448000000000002</v>
      </c>
      <c r="O656" s="111">
        <v>6.2251000000000003</v>
      </c>
      <c r="P656" s="74"/>
      <c r="Q656" s="74"/>
      <c r="R656" s="74"/>
      <c r="S656" s="74"/>
      <c r="T656" s="74"/>
    </row>
    <row r="657" spans="1:20" ht="18.95" customHeight="1" x14ac:dyDescent="0.45">
      <c r="A657" s="74"/>
      <c r="B657" s="108">
        <v>37054</v>
      </c>
      <c r="C657" s="109">
        <v>4.3110897174631404</v>
      </c>
      <c r="D657" s="109">
        <v>4.4014919499618799</v>
      </c>
      <c r="E657" s="109">
        <v>4.52604943602101</v>
      </c>
      <c r="F657" s="109">
        <v>4.6567772496837998</v>
      </c>
      <c r="G657" s="109">
        <v>4.7930138135571996</v>
      </c>
      <c r="H657" s="109">
        <v>4.9630028874004903</v>
      </c>
      <c r="I657" s="109">
        <v>5.0944893781382596</v>
      </c>
      <c r="J657" s="109">
        <v>5.2301653803821999</v>
      </c>
      <c r="K657" s="109">
        <v>5.3005954170093696</v>
      </c>
      <c r="L657" s="109">
        <v>5.3359838274557303</v>
      </c>
      <c r="M657" s="109">
        <v>5.6499152741987704</v>
      </c>
      <c r="N657" s="109">
        <v>5.8611000000000004</v>
      </c>
      <c r="O657" s="111">
        <v>6.2398999999999996</v>
      </c>
      <c r="P657" s="74"/>
      <c r="Q657" s="74"/>
      <c r="R657" s="74"/>
      <c r="S657" s="74"/>
      <c r="T657" s="74"/>
    </row>
    <row r="658" spans="1:20" ht="18.95" customHeight="1" x14ac:dyDescent="0.45">
      <c r="A658" s="74"/>
      <c r="B658" s="108">
        <v>37055</v>
      </c>
      <c r="C658" s="109">
        <v>4.3540897174631397</v>
      </c>
      <c r="D658" s="109">
        <v>4.4392919499618797</v>
      </c>
      <c r="E658" s="109">
        <v>4.5551994360210104</v>
      </c>
      <c r="F658" s="109">
        <v>4.6792772496837998</v>
      </c>
      <c r="G658" s="109">
        <v>4.8146138135571999</v>
      </c>
      <c r="H658" s="109">
        <v>4.9758528874004897</v>
      </c>
      <c r="I658" s="109">
        <v>5.1013393781382597</v>
      </c>
      <c r="J658" s="109">
        <v>5.2319653803822002</v>
      </c>
      <c r="K658" s="109">
        <v>5.3003454170093702</v>
      </c>
      <c r="L658" s="109">
        <v>5.3344338274557304</v>
      </c>
      <c r="M658" s="109">
        <v>5.6466152741987701</v>
      </c>
      <c r="N658" s="109">
        <v>5.8540999999999999</v>
      </c>
      <c r="O658" s="111">
        <v>6.2285000000000004</v>
      </c>
      <c r="P658" s="74"/>
      <c r="Q658" s="74"/>
      <c r="R658" s="74"/>
      <c r="S658" s="74"/>
      <c r="T658" s="74"/>
    </row>
    <row r="659" spans="1:20" ht="18.95" customHeight="1" x14ac:dyDescent="0.45">
      <c r="A659" s="74"/>
      <c r="B659" s="108">
        <v>37056</v>
      </c>
      <c r="C659" s="109">
        <v>4.3090897174631397</v>
      </c>
      <c r="D659" s="109">
        <v>4.3785419499618801</v>
      </c>
      <c r="E659" s="109">
        <v>4.4923494360210103</v>
      </c>
      <c r="F659" s="109">
        <v>4.6140772496837998</v>
      </c>
      <c r="G659" s="109">
        <v>4.7486638135571999</v>
      </c>
      <c r="H659" s="109">
        <v>4.9069528874004904</v>
      </c>
      <c r="I659" s="109">
        <v>5.03488937813826</v>
      </c>
      <c r="J659" s="109">
        <v>5.1724153803822004</v>
      </c>
      <c r="K659" s="109">
        <v>5.2395954170093697</v>
      </c>
      <c r="L659" s="109">
        <v>5.2748338274557298</v>
      </c>
      <c r="M659" s="109">
        <v>5.5957652741987696</v>
      </c>
      <c r="N659" s="109">
        <v>5.8124000000000002</v>
      </c>
      <c r="O659" s="111">
        <v>6.2003000000000004</v>
      </c>
      <c r="P659" s="74"/>
      <c r="Q659" s="74"/>
      <c r="R659" s="74"/>
      <c r="S659" s="74"/>
      <c r="T659" s="74"/>
    </row>
    <row r="660" spans="1:20" ht="18.95" customHeight="1" x14ac:dyDescent="0.45">
      <c r="A660" s="74"/>
      <c r="B660" s="108">
        <v>37057</v>
      </c>
      <c r="C660" s="109">
        <v>4.2950897174631404</v>
      </c>
      <c r="D660" s="109">
        <v>4.3620919499618802</v>
      </c>
      <c r="E660" s="109">
        <v>4.4778994360210103</v>
      </c>
      <c r="F660" s="109">
        <v>4.6034272496837998</v>
      </c>
      <c r="G660" s="109">
        <v>4.7401138135572003</v>
      </c>
      <c r="H660" s="109">
        <v>4.9013028874004902</v>
      </c>
      <c r="I660" s="109">
        <v>5.0315893781382597</v>
      </c>
      <c r="J660" s="109">
        <v>5.1728653803822002</v>
      </c>
      <c r="K660" s="109">
        <v>5.2416454170093703</v>
      </c>
      <c r="L660" s="109">
        <v>5.2765338274557401</v>
      </c>
      <c r="M660" s="109">
        <v>5.6021652741987698</v>
      </c>
      <c r="N660" s="109">
        <v>5.8268000000000004</v>
      </c>
      <c r="O660" s="111">
        <v>6.2317</v>
      </c>
      <c r="P660" s="74"/>
      <c r="Q660" s="74"/>
      <c r="R660" s="74"/>
      <c r="S660" s="74"/>
      <c r="T660" s="74"/>
    </row>
    <row r="661" spans="1:20" ht="18.95" customHeight="1" x14ac:dyDescent="0.45">
      <c r="A661" s="74"/>
      <c r="B661" s="108">
        <v>37060</v>
      </c>
      <c r="C661" s="109">
        <v>4.2790897174631404</v>
      </c>
      <c r="D661" s="109">
        <v>4.3369919499618801</v>
      </c>
      <c r="E661" s="109">
        <v>4.4507994360210104</v>
      </c>
      <c r="F661" s="109">
        <v>4.5815772496838001</v>
      </c>
      <c r="G661" s="109">
        <v>4.7196638135572</v>
      </c>
      <c r="H661" s="109">
        <v>4.8812528874004899</v>
      </c>
      <c r="I661" s="109">
        <v>5.0101393781382599</v>
      </c>
      <c r="J661" s="109">
        <v>5.1541153803822004</v>
      </c>
      <c r="K661" s="109">
        <v>5.2232954170093704</v>
      </c>
      <c r="L661" s="109">
        <v>5.2600338274557403</v>
      </c>
      <c r="M661" s="109">
        <v>5.5898152741987701</v>
      </c>
      <c r="N661" s="109">
        <v>5.8201000000000001</v>
      </c>
      <c r="O661" s="111">
        <v>6.2366999999999999</v>
      </c>
      <c r="P661" s="74"/>
      <c r="Q661" s="74"/>
      <c r="R661" s="74"/>
      <c r="S661" s="74"/>
      <c r="T661" s="74"/>
    </row>
    <row r="662" spans="1:20" ht="18.95" customHeight="1" x14ac:dyDescent="0.45">
      <c r="A662" s="74"/>
      <c r="B662" s="108">
        <v>37061</v>
      </c>
      <c r="C662" s="109">
        <v>4.2870897174631404</v>
      </c>
      <c r="D662" s="109">
        <v>4.3498919499618802</v>
      </c>
      <c r="E662" s="109">
        <v>4.46504943602101</v>
      </c>
      <c r="F662" s="109">
        <v>4.5986772496838002</v>
      </c>
      <c r="G662" s="109">
        <v>4.7380638135571997</v>
      </c>
      <c r="H662" s="109">
        <v>4.9008028874004896</v>
      </c>
      <c r="I662" s="109">
        <v>5.0319893781382596</v>
      </c>
      <c r="J662" s="109">
        <v>5.1781653803822003</v>
      </c>
      <c r="K662" s="109">
        <v>5.2489454170093701</v>
      </c>
      <c r="L662" s="109">
        <v>5.2857838274557398</v>
      </c>
      <c r="M662" s="109">
        <v>5.6141652741987702</v>
      </c>
      <c r="N662" s="109">
        <v>5.8428000000000004</v>
      </c>
      <c r="O662" s="111">
        <v>6.2544000000000004</v>
      </c>
      <c r="P662" s="74"/>
      <c r="Q662" s="74"/>
      <c r="R662" s="74"/>
      <c r="S662" s="74"/>
      <c r="T662" s="74"/>
    </row>
    <row r="663" spans="1:20" ht="18.95" customHeight="1" x14ac:dyDescent="0.45">
      <c r="A663" s="74"/>
      <c r="B663" s="108">
        <v>37062</v>
      </c>
      <c r="C663" s="109">
        <v>4.2480897174631398</v>
      </c>
      <c r="D663" s="109">
        <v>4.3180419499618798</v>
      </c>
      <c r="E663" s="109">
        <v>4.4384994360210097</v>
      </c>
      <c r="F663" s="109">
        <v>4.5740272496837999</v>
      </c>
      <c r="G663" s="109">
        <v>4.7122138135571996</v>
      </c>
      <c r="H663" s="109">
        <v>4.8737028874004897</v>
      </c>
      <c r="I663" s="109">
        <v>5.0037893781382596</v>
      </c>
      <c r="J663" s="109">
        <v>5.1509153803821999</v>
      </c>
      <c r="K663" s="109">
        <v>5.2224954170093696</v>
      </c>
      <c r="L663" s="109">
        <v>5.2623338274557403</v>
      </c>
      <c r="M663" s="109">
        <v>5.5946152741987696</v>
      </c>
      <c r="N663" s="109">
        <v>5.8273000000000001</v>
      </c>
      <c r="O663" s="111">
        <v>6.2487000000000004</v>
      </c>
      <c r="P663" s="74"/>
      <c r="Q663" s="74"/>
      <c r="R663" s="74"/>
      <c r="S663" s="74"/>
      <c r="T663" s="74"/>
    </row>
    <row r="664" spans="1:20" ht="18.95" customHeight="1" x14ac:dyDescent="0.45">
      <c r="A664" s="74"/>
      <c r="B664" s="108">
        <v>37063</v>
      </c>
      <c r="C664" s="109">
        <v>4.2470897174631403</v>
      </c>
      <c r="D664" s="109">
        <v>4.2997419499618799</v>
      </c>
      <c r="E664" s="109">
        <v>4.4163994360210097</v>
      </c>
      <c r="F664" s="109">
        <v>4.5455772496837996</v>
      </c>
      <c r="G664" s="109">
        <v>4.6827138135572</v>
      </c>
      <c r="H664" s="109">
        <v>4.8415528874004901</v>
      </c>
      <c r="I664" s="109">
        <v>4.9672893781382603</v>
      </c>
      <c r="J664" s="109">
        <v>5.1061153803822004</v>
      </c>
      <c r="K664" s="109">
        <v>5.1771954170093704</v>
      </c>
      <c r="L664" s="109">
        <v>5.2179838274557397</v>
      </c>
      <c r="M664" s="109">
        <v>5.5504652741987703</v>
      </c>
      <c r="N664" s="109">
        <v>5.7798999999999996</v>
      </c>
      <c r="O664" s="111">
        <v>6.1936</v>
      </c>
      <c r="P664" s="74"/>
      <c r="Q664" s="74"/>
      <c r="R664" s="74"/>
      <c r="S664" s="74"/>
      <c r="T664" s="74"/>
    </row>
    <row r="665" spans="1:20" ht="18.95" customHeight="1" x14ac:dyDescent="0.45">
      <c r="A665" s="74"/>
      <c r="B665" s="108">
        <v>37064</v>
      </c>
      <c r="C665" s="109">
        <v>4.2250897174631401</v>
      </c>
      <c r="D665" s="109">
        <v>4.2701919499618803</v>
      </c>
      <c r="E665" s="109">
        <v>4.3865994360210099</v>
      </c>
      <c r="F665" s="109">
        <v>4.5139772496838004</v>
      </c>
      <c r="G665" s="109">
        <v>4.6487638135572</v>
      </c>
      <c r="H665" s="109">
        <v>4.8102528874004902</v>
      </c>
      <c r="I665" s="109">
        <v>4.9463893781382602</v>
      </c>
      <c r="J665" s="109">
        <v>5.0914153803822</v>
      </c>
      <c r="K665" s="109">
        <v>5.1668454170093696</v>
      </c>
      <c r="L665" s="109">
        <v>5.2092838274557298</v>
      </c>
      <c r="M665" s="109">
        <v>5.5442652741987697</v>
      </c>
      <c r="N665" s="109">
        <v>5.7739000000000003</v>
      </c>
      <c r="O665" s="111">
        <v>6.1890999999999998</v>
      </c>
      <c r="P665" s="74"/>
      <c r="Q665" s="74"/>
      <c r="R665" s="74"/>
      <c r="S665" s="74"/>
      <c r="T665" s="74"/>
    </row>
    <row r="666" spans="1:20" ht="18.95" customHeight="1" x14ac:dyDescent="0.45">
      <c r="A666" s="74"/>
      <c r="B666" s="108">
        <v>37067</v>
      </c>
      <c r="C666" s="109">
        <v>4.2030897174631399</v>
      </c>
      <c r="D666" s="109">
        <v>4.2381419499618804</v>
      </c>
      <c r="E666" s="109">
        <v>4.3607494360210097</v>
      </c>
      <c r="F666" s="109">
        <v>4.4962272496838001</v>
      </c>
      <c r="G666" s="109">
        <v>4.6367138135571997</v>
      </c>
      <c r="H666" s="109">
        <v>4.8063528874004904</v>
      </c>
      <c r="I666" s="109">
        <v>4.9513393781382602</v>
      </c>
      <c r="J666" s="109">
        <v>5.1056653803821996</v>
      </c>
      <c r="K666" s="109">
        <v>5.1837454170093702</v>
      </c>
      <c r="L666" s="109">
        <v>5.22893382745574</v>
      </c>
      <c r="M666" s="109">
        <v>5.5637652741987704</v>
      </c>
      <c r="N666" s="109">
        <v>5.7930999999999999</v>
      </c>
      <c r="O666" s="111">
        <v>6.21</v>
      </c>
      <c r="P666" s="74"/>
      <c r="Q666" s="74"/>
      <c r="R666" s="74"/>
      <c r="S666" s="74"/>
      <c r="T666" s="74"/>
    </row>
    <row r="667" spans="1:20" ht="18.95" customHeight="1" x14ac:dyDescent="0.45">
      <c r="A667" s="74"/>
      <c r="B667" s="108">
        <v>37068</v>
      </c>
      <c r="C667" s="109">
        <v>4.1580897174631399</v>
      </c>
      <c r="D667" s="109">
        <v>4.2548419499618797</v>
      </c>
      <c r="E667" s="109">
        <v>4.3908994360210096</v>
      </c>
      <c r="F667" s="109">
        <v>4.5341272496837997</v>
      </c>
      <c r="G667" s="109">
        <v>4.6756638135572004</v>
      </c>
      <c r="H667" s="109">
        <v>4.84575288740049</v>
      </c>
      <c r="I667" s="109">
        <v>4.9900393781382597</v>
      </c>
      <c r="J667" s="109">
        <v>5.1403153803821997</v>
      </c>
      <c r="K667" s="109">
        <v>5.2191454170093703</v>
      </c>
      <c r="L667" s="109">
        <v>5.2659338274557399</v>
      </c>
      <c r="M667" s="109">
        <v>5.5903152741987698</v>
      </c>
      <c r="N667" s="109">
        <v>5.8151000000000002</v>
      </c>
      <c r="O667" s="111">
        <v>6.2196999999999996</v>
      </c>
      <c r="P667" s="74"/>
      <c r="Q667" s="74"/>
      <c r="R667" s="74"/>
      <c r="S667" s="74"/>
      <c r="T667" s="74"/>
    </row>
    <row r="668" spans="1:20" ht="18.95" customHeight="1" x14ac:dyDescent="0.45">
      <c r="A668" s="74"/>
      <c r="B668" s="108">
        <v>37069</v>
      </c>
      <c r="C668" s="109">
        <v>4.1620897174631404</v>
      </c>
      <c r="D668" s="109">
        <v>4.2533919499618804</v>
      </c>
      <c r="E668" s="109">
        <v>4.3822494360210102</v>
      </c>
      <c r="F668" s="109">
        <v>4.5278772496838</v>
      </c>
      <c r="G668" s="109">
        <v>4.6692138135572003</v>
      </c>
      <c r="H668" s="109">
        <v>4.8390028874004898</v>
      </c>
      <c r="I668" s="109">
        <v>4.9831393781382598</v>
      </c>
      <c r="J668" s="109">
        <v>5.1328653803822002</v>
      </c>
      <c r="K668" s="109">
        <v>5.2098954170093696</v>
      </c>
      <c r="L668" s="109">
        <v>5.25558382745574</v>
      </c>
      <c r="M668" s="109">
        <v>5.5787152741987702</v>
      </c>
      <c r="N668" s="109">
        <v>5.7995000000000001</v>
      </c>
      <c r="O668" s="111">
        <v>6.1957000000000004</v>
      </c>
      <c r="P668" s="74"/>
      <c r="Q668" s="74"/>
      <c r="R668" s="74"/>
      <c r="S668" s="74"/>
      <c r="T668" s="74"/>
    </row>
    <row r="669" spans="1:20" ht="18.95" customHeight="1" x14ac:dyDescent="0.45">
      <c r="A669" s="74"/>
      <c r="B669" s="108">
        <v>37070</v>
      </c>
      <c r="C669" s="109">
        <v>4.1670897174631403</v>
      </c>
      <c r="D669" s="109">
        <v>4.2731919499618796</v>
      </c>
      <c r="E669" s="109">
        <v>4.4116494360210101</v>
      </c>
      <c r="F669" s="109">
        <v>4.5620272496838004</v>
      </c>
      <c r="G669" s="109">
        <v>4.7063638135571999</v>
      </c>
      <c r="H669" s="109">
        <v>4.8780528874004903</v>
      </c>
      <c r="I669" s="109">
        <v>5.0298393781382602</v>
      </c>
      <c r="J669" s="109">
        <v>5.1821153803822</v>
      </c>
      <c r="K669" s="109">
        <v>5.2593454170093699</v>
      </c>
      <c r="L669" s="109">
        <v>5.3045838274557298</v>
      </c>
      <c r="M669" s="109">
        <v>5.6241152741987701</v>
      </c>
      <c r="N669" s="109">
        <v>5.8365999999999998</v>
      </c>
      <c r="O669" s="111">
        <v>6.2257999999999996</v>
      </c>
      <c r="P669" s="74"/>
      <c r="Q669" s="74"/>
      <c r="R669" s="74"/>
      <c r="S669" s="74"/>
      <c r="T669" s="74"/>
    </row>
    <row r="670" spans="1:20" ht="18.95" customHeight="1" x14ac:dyDescent="0.45">
      <c r="A670" s="74"/>
      <c r="B670" s="108">
        <v>37071</v>
      </c>
      <c r="C670" s="109">
        <v>4.23808971746314</v>
      </c>
      <c r="D670" s="109">
        <v>4.3603919499618797</v>
      </c>
      <c r="E670" s="109">
        <v>4.4968994360210104</v>
      </c>
      <c r="F670" s="109">
        <v>4.6462272496838004</v>
      </c>
      <c r="G670" s="109">
        <v>4.7882638135572</v>
      </c>
      <c r="H670" s="109">
        <v>4.9613528874004897</v>
      </c>
      <c r="I670" s="109">
        <v>5.1100893781382597</v>
      </c>
      <c r="J670" s="109">
        <v>5.2674653803822</v>
      </c>
      <c r="K670" s="109">
        <v>5.3464454170093703</v>
      </c>
      <c r="L670" s="109">
        <v>5.3914838274557297</v>
      </c>
      <c r="M670" s="109">
        <v>5.7085652741987696</v>
      </c>
      <c r="N670" s="109">
        <v>5.9212999999999996</v>
      </c>
      <c r="O670" s="111">
        <v>6.3075999999999999</v>
      </c>
      <c r="P670" s="74"/>
      <c r="Q670" s="74"/>
      <c r="R670" s="74"/>
      <c r="S670" s="74"/>
      <c r="T670" s="74"/>
    </row>
    <row r="671" spans="1:20" ht="18.95" customHeight="1" x14ac:dyDescent="0.45">
      <c r="A671" s="74"/>
      <c r="B671" s="108">
        <v>37074</v>
      </c>
      <c r="C671" s="109">
        <v>4.2080897174631398</v>
      </c>
      <c r="D671" s="109">
        <v>4.3243919499618801</v>
      </c>
      <c r="E671" s="109">
        <v>4.4622494360210103</v>
      </c>
      <c r="F671" s="109">
        <v>4.6178272496838</v>
      </c>
      <c r="G671" s="109">
        <v>4.7646138135572</v>
      </c>
      <c r="H671" s="109">
        <v>4.9398528874004901</v>
      </c>
      <c r="I671" s="109">
        <v>5.0968893781382603</v>
      </c>
      <c r="J671" s="109">
        <v>5.2585653803822003</v>
      </c>
      <c r="K671" s="109">
        <v>5.3359454170093699</v>
      </c>
      <c r="L671" s="109">
        <v>5.3818838274557299</v>
      </c>
      <c r="M671" s="109">
        <v>5.7046652741987698</v>
      </c>
      <c r="N671" s="109">
        <v>5.9191000000000003</v>
      </c>
      <c r="O671" s="111">
        <v>6.3097000000000003</v>
      </c>
      <c r="P671" s="74"/>
      <c r="Q671" s="74"/>
      <c r="R671" s="74"/>
      <c r="S671" s="74"/>
      <c r="T671" s="74"/>
    </row>
    <row r="672" spans="1:20" ht="18.95" customHeight="1" x14ac:dyDescent="0.45">
      <c r="A672" s="74"/>
      <c r="B672" s="108">
        <v>37075</v>
      </c>
      <c r="C672" s="109">
        <v>4.26208971746314</v>
      </c>
      <c r="D672" s="109">
        <v>4.3907419499618801</v>
      </c>
      <c r="E672" s="109">
        <v>4.52869943602101</v>
      </c>
      <c r="F672" s="109">
        <v>4.6817772496838002</v>
      </c>
      <c r="G672" s="109">
        <v>4.8250138135571996</v>
      </c>
      <c r="H672" s="109">
        <v>4.9950028874004904</v>
      </c>
      <c r="I672" s="109">
        <v>5.1422893781382601</v>
      </c>
      <c r="J672" s="109">
        <v>5.2924653803822004</v>
      </c>
      <c r="K672" s="109">
        <v>5.3656454170093699</v>
      </c>
      <c r="L672" s="109">
        <v>5.4136338274557296</v>
      </c>
      <c r="M672" s="109">
        <v>5.73076527419878</v>
      </c>
      <c r="N672" s="109">
        <v>5.9324000000000003</v>
      </c>
      <c r="O672" s="111">
        <v>6.3030999999999997</v>
      </c>
      <c r="P672" s="74"/>
      <c r="Q672" s="74"/>
      <c r="R672" s="74"/>
      <c r="S672" s="74"/>
      <c r="T672" s="74"/>
    </row>
    <row r="673" spans="1:20" ht="18.95" customHeight="1" x14ac:dyDescent="0.45">
      <c r="A673" s="74"/>
      <c r="B673" s="108">
        <v>37076</v>
      </c>
      <c r="C673" s="109">
        <v>4.2640897174631398</v>
      </c>
      <c r="D673" s="109">
        <v>4.3956419499618802</v>
      </c>
      <c r="E673" s="109">
        <v>4.5337494360210098</v>
      </c>
      <c r="F673" s="109">
        <v>4.6888772496837996</v>
      </c>
      <c r="G673" s="109">
        <v>4.8333138135571998</v>
      </c>
      <c r="H673" s="109">
        <v>4.9988028874004904</v>
      </c>
      <c r="I673" s="109">
        <v>5.1418893781382602</v>
      </c>
      <c r="J673" s="109">
        <v>5.2906153803822003</v>
      </c>
      <c r="K673" s="109">
        <v>5.3621454170093701</v>
      </c>
      <c r="L673" s="109">
        <v>5.4063838274557403</v>
      </c>
      <c r="M673" s="109">
        <v>5.7219652741987703</v>
      </c>
      <c r="N673" s="109">
        <v>5.9256000000000002</v>
      </c>
      <c r="O673" s="111">
        <v>6.2892000000000001</v>
      </c>
      <c r="P673" s="74"/>
      <c r="Q673" s="74"/>
      <c r="R673" s="74"/>
      <c r="S673" s="74"/>
      <c r="T673" s="74"/>
    </row>
    <row r="674" spans="1:20" ht="18.95" customHeight="1" x14ac:dyDescent="0.45">
      <c r="A674" s="74"/>
      <c r="B674" s="108">
        <v>37077</v>
      </c>
      <c r="C674" s="109">
        <v>4.2890897174631402</v>
      </c>
      <c r="D674" s="109">
        <v>4.4249419499618803</v>
      </c>
      <c r="E674" s="109">
        <v>4.5573494360210098</v>
      </c>
      <c r="F674" s="109">
        <v>4.7053272496838003</v>
      </c>
      <c r="G674" s="109">
        <v>4.8440638135571996</v>
      </c>
      <c r="H674" s="109">
        <v>5.0049028874004904</v>
      </c>
      <c r="I674" s="109">
        <v>5.1402893781382604</v>
      </c>
      <c r="J674" s="109">
        <v>5.2811653803822001</v>
      </c>
      <c r="K674" s="109">
        <v>5.3522454170093701</v>
      </c>
      <c r="L674" s="109">
        <v>5.3969838274557302</v>
      </c>
      <c r="M674" s="109">
        <v>5.71096527419878</v>
      </c>
      <c r="N674" s="109">
        <v>5.9118000000000004</v>
      </c>
      <c r="O674" s="111">
        <v>6.2643000000000004</v>
      </c>
      <c r="P674" s="74"/>
      <c r="Q674" s="74"/>
      <c r="R674" s="74"/>
      <c r="S674" s="74"/>
      <c r="T674" s="74"/>
    </row>
    <row r="675" spans="1:20" ht="18.95" customHeight="1" x14ac:dyDescent="0.45">
      <c r="A675" s="74"/>
      <c r="B675" s="108">
        <v>37078</v>
      </c>
      <c r="C675" s="109">
        <v>4.2590897174631399</v>
      </c>
      <c r="D675" s="109">
        <v>4.3772919499618803</v>
      </c>
      <c r="E675" s="109">
        <v>4.5088494360210101</v>
      </c>
      <c r="F675" s="109">
        <v>4.6602272496837998</v>
      </c>
      <c r="G675" s="109">
        <v>4.7930638135572003</v>
      </c>
      <c r="H675" s="109">
        <v>4.9595528874004904</v>
      </c>
      <c r="I675" s="109">
        <v>5.09738937813826</v>
      </c>
      <c r="J675" s="109">
        <v>5.2426653803822001</v>
      </c>
      <c r="K675" s="109">
        <v>5.3141954170093699</v>
      </c>
      <c r="L675" s="109">
        <v>5.3602338274557297</v>
      </c>
      <c r="M675" s="109">
        <v>5.6677152741987697</v>
      </c>
      <c r="N675" s="109">
        <v>5.8635000000000002</v>
      </c>
      <c r="O675" s="111">
        <v>6.2013999999999996</v>
      </c>
      <c r="P675" s="74"/>
      <c r="Q675" s="74"/>
      <c r="R675" s="74"/>
      <c r="S675" s="74"/>
      <c r="T675" s="74"/>
    </row>
    <row r="676" spans="1:20" ht="18.95" customHeight="1" x14ac:dyDescent="0.45">
      <c r="A676" s="74"/>
      <c r="B676" s="108">
        <v>37081</v>
      </c>
      <c r="C676" s="109">
        <v>4.2720897174631398</v>
      </c>
      <c r="D676" s="109">
        <v>4.4013919499618801</v>
      </c>
      <c r="E676" s="109">
        <v>4.5362494360210102</v>
      </c>
      <c r="F676" s="109">
        <v>4.6931772496838002</v>
      </c>
      <c r="G676" s="109">
        <v>4.8339638135572001</v>
      </c>
      <c r="H676" s="109">
        <v>4.9969528874004903</v>
      </c>
      <c r="I676" s="109">
        <v>5.1354393781382601</v>
      </c>
      <c r="J676" s="109">
        <v>5.2789653803821999</v>
      </c>
      <c r="K676" s="109">
        <v>5.3505954170093704</v>
      </c>
      <c r="L676" s="109">
        <v>5.3966838274557301</v>
      </c>
      <c r="M676" s="109">
        <v>5.6963152741987697</v>
      </c>
      <c r="N676" s="109">
        <v>5.8810000000000002</v>
      </c>
      <c r="O676" s="111">
        <v>6.1984000000000004</v>
      </c>
      <c r="P676" s="74"/>
      <c r="Q676" s="74"/>
      <c r="R676" s="74"/>
      <c r="S676" s="74"/>
      <c r="T676" s="74"/>
    </row>
    <row r="677" spans="1:20" ht="18.95" customHeight="1" x14ac:dyDescent="0.45">
      <c r="A677" s="74"/>
      <c r="B677" s="108">
        <v>37082</v>
      </c>
      <c r="C677" s="109">
        <v>4.25408971746314</v>
      </c>
      <c r="D677" s="109">
        <v>4.3644419499618801</v>
      </c>
      <c r="E677" s="109">
        <v>4.50049943602101</v>
      </c>
      <c r="F677" s="109">
        <v>4.6591272496837997</v>
      </c>
      <c r="G677" s="109">
        <v>4.7977138135572002</v>
      </c>
      <c r="H677" s="109">
        <v>4.9651028874004899</v>
      </c>
      <c r="I677" s="109">
        <v>5.10993937813826</v>
      </c>
      <c r="J677" s="109">
        <v>5.2570653803822003</v>
      </c>
      <c r="K677" s="109">
        <v>5.3302954170093697</v>
      </c>
      <c r="L677" s="109">
        <v>5.3758338274557396</v>
      </c>
      <c r="M677" s="109">
        <v>5.6841652741987696</v>
      </c>
      <c r="N677" s="109">
        <v>5.8802000000000003</v>
      </c>
      <c r="O677" s="111">
        <v>6.2199</v>
      </c>
      <c r="P677" s="74"/>
      <c r="Q677" s="74"/>
      <c r="R677" s="74"/>
      <c r="S677" s="74"/>
      <c r="T677" s="74"/>
    </row>
    <row r="678" spans="1:20" ht="18.95" customHeight="1" x14ac:dyDescent="0.45">
      <c r="A678" s="74"/>
      <c r="B678" s="108">
        <v>37083</v>
      </c>
      <c r="C678" s="109">
        <v>4.2150897174631403</v>
      </c>
      <c r="D678" s="109">
        <v>4.3144419499618802</v>
      </c>
      <c r="E678" s="109">
        <v>4.4499494360210097</v>
      </c>
      <c r="F678" s="109">
        <v>4.6086272496838001</v>
      </c>
      <c r="G678" s="109">
        <v>4.7518138135571997</v>
      </c>
      <c r="H678" s="109">
        <v>4.9182028874004899</v>
      </c>
      <c r="I678" s="109">
        <v>5.0614393781382603</v>
      </c>
      <c r="J678" s="109">
        <v>5.2123653803821997</v>
      </c>
      <c r="K678" s="109">
        <v>5.2881954170093701</v>
      </c>
      <c r="L678" s="109">
        <v>5.33638382745574</v>
      </c>
      <c r="M678" s="109">
        <v>5.6510652741987704</v>
      </c>
      <c r="N678" s="109">
        <v>5.8558000000000003</v>
      </c>
      <c r="O678" s="111">
        <v>6.2130999999999998</v>
      </c>
      <c r="P678" s="74"/>
      <c r="Q678" s="74"/>
      <c r="R678" s="74"/>
      <c r="S678" s="74"/>
      <c r="T678" s="74"/>
    </row>
    <row r="679" spans="1:20" ht="18.95" customHeight="1" x14ac:dyDescent="0.45">
      <c r="A679" s="74"/>
      <c r="B679" s="108">
        <v>37084</v>
      </c>
      <c r="C679" s="109">
        <v>4.2250897174631401</v>
      </c>
      <c r="D679" s="109">
        <v>4.3265919499618803</v>
      </c>
      <c r="E679" s="109">
        <v>4.4594494360210097</v>
      </c>
      <c r="F679" s="109">
        <v>4.6211772496838002</v>
      </c>
      <c r="G679" s="109">
        <v>4.7659138135571997</v>
      </c>
      <c r="H679" s="109">
        <v>4.9296528874004899</v>
      </c>
      <c r="I679" s="109">
        <v>5.0773393781382596</v>
      </c>
      <c r="J679" s="109">
        <v>5.2298653803821997</v>
      </c>
      <c r="K679" s="109">
        <v>5.30539541700937</v>
      </c>
      <c r="L679" s="109">
        <v>5.3531338274557401</v>
      </c>
      <c r="M679" s="109">
        <v>5.6595652741987701</v>
      </c>
      <c r="N679" s="109">
        <v>5.8586</v>
      </c>
      <c r="O679" s="111">
        <v>6.2026000000000003</v>
      </c>
      <c r="P679" s="74"/>
      <c r="Q679" s="74"/>
      <c r="R679" s="74"/>
      <c r="S679" s="74"/>
      <c r="T679" s="74"/>
    </row>
    <row r="680" spans="1:20" ht="18.95" customHeight="1" x14ac:dyDescent="0.45">
      <c r="A680" s="74"/>
      <c r="B680" s="108">
        <v>37085</v>
      </c>
      <c r="C680" s="109">
        <v>4.2420897174631396</v>
      </c>
      <c r="D680" s="109">
        <v>4.35264194996188</v>
      </c>
      <c r="E680" s="109">
        <v>4.4832494360210102</v>
      </c>
      <c r="F680" s="109">
        <v>4.6406772496838</v>
      </c>
      <c r="G680" s="109">
        <v>4.7867138135572</v>
      </c>
      <c r="H680" s="109">
        <v>4.9485028874004904</v>
      </c>
      <c r="I680" s="109">
        <v>5.0934893781382602</v>
      </c>
      <c r="J680" s="109">
        <v>5.2444153803821996</v>
      </c>
      <c r="K680" s="109">
        <v>5.3209454170093702</v>
      </c>
      <c r="L680" s="109">
        <v>5.3709838274557304</v>
      </c>
      <c r="M680" s="109">
        <v>5.6765152741987697</v>
      </c>
      <c r="N680" s="109">
        <v>5.8723000000000001</v>
      </c>
      <c r="O680" s="111">
        <v>6.2114000000000003</v>
      </c>
      <c r="P680" s="74"/>
      <c r="Q680" s="74"/>
      <c r="R680" s="74"/>
      <c r="S680" s="74"/>
      <c r="T680" s="74"/>
    </row>
    <row r="681" spans="1:20" ht="18.95" customHeight="1" x14ac:dyDescent="0.45">
      <c r="A681" s="74"/>
      <c r="B681" s="108">
        <v>37088</v>
      </c>
      <c r="C681" s="109">
        <v>4.2260897174631404</v>
      </c>
      <c r="D681" s="109">
        <v>4.33854194996188</v>
      </c>
      <c r="E681" s="109">
        <v>4.4679494360210104</v>
      </c>
      <c r="F681" s="109">
        <v>4.6237772496838003</v>
      </c>
      <c r="G681" s="109">
        <v>4.7663138135571996</v>
      </c>
      <c r="H681" s="109">
        <v>4.9260028874004904</v>
      </c>
      <c r="I681" s="109">
        <v>5.0662393781382598</v>
      </c>
      <c r="J681" s="109">
        <v>5.2141153803822</v>
      </c>
      <c r="K681" s="109">
        <v>5.2886954170093698</v>
      </c>
      <c r="L681" s="109">
        <v>5.3388338274557299</v>
      </c>
      <c r="M681" s="109">
        <v>5.6471152741987698</v>
      </c>
      <c r="N681" s="109">
        <v>5.8465999999999996</v>
      </c>
      <c r="O681" s="111">
        <v>6.194</v>
      </c>
      <c r="P681" s="74"/>
      <c r="Q681" s="74"/>
      <c r="R681" s="74"/>
      <c r="S681" s="74"/>
      <c r="T681" s="74"/>
    </row>
    <row r="682" spans="1:20" ht="18.95" customHeight="1" x14ac:dyDescent="0.45">
      <c r="A682" s="74"/>
      <c r="B682" s="108">
        <v>37089</v>
      </c>
      <c r="C682" s="109">
        <v>4.23008971746314</v>
      </c>
      <c r="D682" s="109">
        <v>4.3449419499618802</v>
      </c>
      <c r="E682" s="109">
        <v>4.4687494360210103</v>
      </c>
      <c r="F682" s="109">
        <v>4.6170772496838</v>
      </c>
      <c r="G682" s="109">
        <v>4.7565138135572003</v>
      </c>
      <c r="H682" s="109">
        <v>4.9133528874004897</v>
      </c>
      <c r="I682" s="109">
        <v>5.0483393781382597</v>
      </c>
      <c r="J682" s="109">
        <v>5.1950653803822</v>
      </c>
      <c r="K682" s="109">
        <v>5.2687454170093702</v>
      </c>
      <c r="L682" s="109">
        <v>5.3188338274557401</v>
      </c>
      <c r="M682" s="109">
        <v>5.6194152741987704</v>
      </c>
      <c r="N682" s="109">
        <v>5.8105000000000002</v>
      </c>
      <c r="O682" s="111">
        <v>6.1352000000000002</v>
      </c>
      <c r="P682" s="74"/>
      <c r="Q682" s="74"/>
      <c r="R682" s="74"/>
      <c r="S682" s="74"/>
      <c r="T682" s="74"/>
    </row>
    <row r="683" spans="1:20" ht="18.95" customHeight="1" x14ac:dyDescent="0.45">
      <c r="A683" s="74"/>
      <c r="B683" s="108">
        <v>37090</v>
      </c>
      <c r="C683" s="109">
        <v>4.1960897174631402</v>
      </c>
      <c r="D683" s="109">
        <v>4.30579194996188</v>
      </c>
      <c r="E683" s="109">
        <v>4.4294994360210103</v>
      </c>
      <c r="F683" s="109">
        <v>4.5779272496837997</v>
      </c>
      <c r="G683" s="109">
        <v>4.7171138135571997</v>
      </c>
      <c r="H683" s="109">
        <v>4.8769028874004903</v>
      </c>
      <c r="I683" s="109">
        <v>5.0178393781382598</v>
      </c>
      <c r="J683" s="109">
        <v>5.1703653803821998</v>
      </c>
      <c r="K683" s="109">
        <v>5.2452954170093697</v>
      </c>
      <c r="L683" s="109">
        <v>5.2958338274557404</v>
      </c>
      <c r="M683" s="109">
        <v>5.5976652741987696</v>
      </c>
      <c r="N683" s="109">
        <v>5.7912999999999997</v>
      </c>
      <c r="O683" s="111">
        <v>6.1195000000000004</v>
      </c>
      <c r="P683" s="74"/>
      <c r="Q683" s="74"/>
      <c r="R683" s="74"/>
      <c r="S683" s="74"/>
      <c r="T683" s="74"/>
    </row>
    <row r="684" spans="1:20" ht="18.95" customHeight="1" x14ac:dyDescent="0.45">
      <c r="A684" s="74"/>
      <c r="B684" s="108">
        <v>37091</v>
      </c>
      <c r="C684" s="109">
        <v>4.2330897174631401</v>
      </c>
      <c r="D684" s="109">
        <v>4.3294919499618798</v>
      </c>
      <c r="E684" s="109">
        <v>4.4466994360210101</v>
      </c>
      <c r="F684" s="109">
        <v>4.5907272496838001</v>
      </c>
      <c r="G684" s="109">
        <v>4.7286138135571996</v>
      </c>
      <c r="H684" s="109">
        <v>4.8836028874004898</v>
      </c>
      <c r="I684" s="109">
        <v>5.01618937813826</v>
      </c>
      <c r="J684" s="109">
        <v>5.1611653803822</v>
      </c>
      <c r="K684" s="109">
        <v>5.2316454170093696</v>
      </c>
      <c r="L684" s="109">
        <v>5.2785338274557301</v>
      </c>
      <c r="M684" s="109">
        <v>5.5786152741987696</v>
      </c>
      <c r="N684" s="109">
        <v>5.7670000000000003</v>
      </c>
      <c r="O684" s="111">
        <v>6.0848000000000004</v>
      </c>
      <c r="P684" s="74"/>
      <c r="Q684" s="74"/>
      <c r="R684" s="74"/>
      <c r="S684" s="74"/>
      <c r="T684" s="74"/>
    </row>
    <row r="685" spans="1:20" ht="18.95" customHeight="1" x14ac:dyDescent="0.45">
      <c r="A685" s="74"/>
      <c r="B685" s="108">
        <v>37092</v>
      </c>
      <c r="C685" s="109">
        <v>4.2120897174631402</v>
      </c>
      <c r="D685" s="109">
        <v>4.29359194996188</v>
      </c>
      <c r="E685" s="109">
        <v>4.40559943602101</v>
      </c>
      <c r="F685" s="109">
        <v>4.5464272496838003</v>
      </c>
      <c r="G685" s="109">
        <v>4.6852638135572002</v>
      </c>
      <c r="H685" s="109">
        <v>4.8416028874004899</v>
      </c>
      <c r="I685" s="109">
        <v>4.9746393781382601</v>
      </c>
      <c r="J685" s="109">
        <v>5.1220153803821997</v>
      </c>
      <c r="K685" s="109">
        <v>5.19184541700937</v>
      </c>
      <c r="L685" s="109">
        <v>5.2369838274557301</v>
      </c>
      <c r="M685" s="109">
        <v>5.5444652741987701</v>
      </c>
      <c r="N685" s="109">
        <v>5.7382999999999997</v>
      </c>
      <c r="O685" s="111">
        <v>6.0673000000000004</v>
      </c>
      <c r="P685" s="74"/>
      <c r="Q685" s="74"/>
      <c r="R685" s="74"/>
      <c r="S685" s="74"/>
      <c r="T685" s="74"/>
    </row>
    <row r="686" spans="1:20" ht="18.95" customHeight="1" x14ac:dyDescent="0.45">
      <c r="A686" s="74"/>
      <c r="B686" s="108">
        <v>37095</v>
      </c>
      <c r="C686" s="109">
        <v>4.1950897174631399</v>
      </c>
      <c r="D686" s="109">
        <v>4.2683919499618801</v>
      </c>
      <c r="E686" s="109">
        <v>4.3877994360210097</v>
      </c>
      <c r="F686" s="109">
        <v>4.5352272496837998</v>
      </c>
      <c r="G686" s="109">
        <v>4.6772138135572003</v>
      </c>
      <c r="H686" s="109">
        <v>4.8346528874004902</v>
      </c>
      <c r="I686" s="109">
        <v>4.9670893781382599</v>
      </c>
      <c r="J686" s="109">
        <v>5.1153153803822002</v>
      </c>
      <c r="K686" s="109">
        <v>5.1875454170093702</v>
      </c>
      <c r="L686" s="109">
        <v>5.2359338274557299</v>
      </c>
      <c r="M686" s="109">
        <v>5.5500152741987696</v>
      </c>
      <c r="N686" s="109">
        <v>5.7515000000000001</v>
      </c>
      <c r="O686" s="111">
        <v>6.0974000000000004</v>
      </c>
      <c r="P686" s="74"/>
      <c r="Q686" s="74"/>
      <c r="R686" s="74"/>
      <c r="S686" s="74"/>
      <c r="T686" s="74"/>
    </row>
    <row r="687" spans="1:20" ht="18.95" customHeight="1" x14ac:dyDescent="0.45">
      <c r="A687" s="74"/>
      <c r="B687" s="108">
        <v>37096</v>
      </c>
      <c r="C687" s="109">
        <v>4.1910897174631403</v>
      </c>
      <c r="D687" s="109">
        <v>4.2567919499618796</v>
      </c>
      <c r="E687" s="109">
        <v>4.3781994360210099</v>
      </c>
      <c r="F687" s="109">
        <v>4.5271772496837999</v>
      </c>
      <c r="G687" s="109">
        <v>4.6728138135571999</v>
      </c>
      <c r="H687" s="109">
        <v>4.8276028874004897</v>
      </c>
      <c r="I687" s="109">
        <v>4.9629893781382597</v>
      </c>
      <c r="J687" s="109">
        <v>5.1119153803822002</v>
      </c>
      <c r="K687" s="109">
        <v>5.1821954170093703</v>
      </c>
      <c r="L687" s="109">
        <v>5.2318338274557403</v>
      </c>
      <c r="M687" s="109">
        <v>5.5535652741987702</v>
      </c>
      <c r="N687" s="109">
        <v>5.7601000000000004</v>
      </c>
      <c r="O687" s="111">
        <v>6.1154000000000002</v>
      </c>
      <c r="P687" s="74"/>
      <c r="Q687" s="74"/>
      <c r="R687" s="74"/>
      <c r="S687" s="74"/>
      <c r="T687" s="74"/>
    </row>
    <row r="688" spans="1:20" ht="18.95" customHeight="1" x14ac:dyDescent="0.45">
      <c r="A688" s="74"/>
      <c r="B688" s="108">
        <v>37097</v>
      </c>
      <c r="C688" s="109">
        <v>4.1970897174631396</v>
      </c>
      <c r="D688" s="109">
        <v>4.2700919499618797</v>
      </c>
      <c r="E688" s="109">
        <v>4.3935994360210104</v>
      </c>
      <c r="F688" s="109">
        <v>4.5443772496837997</v>
      </c>
      <c r="G688" s="109">
        <v>4.6874638135572004</v>
      </c>
      <c r="H688" s="109">
        <v>4.8437528874004903</v>
      </c>
      <c r="I688" s="109">
        <v>4.9808893781382597</v>
      </c>
      <c r="J688" s="109">
        <v>5.1312653803822004</v>
      </c>
      <c r="K688" s="109">
        <v>5.2007954170093704</v>
      </c>
      <c r="L688" s="109">
        <v>5.2493338274557404</v>
      </c>
      <c r="M688" s="109">
        <v>5.5756652741987702</v>
      </c>
      <c r="N688" s="109">
        <v>5.7831999999999999</v>
      </c>
      <c r="O688" s="111">
        <v>6.1391999999999998</v>
      </c>
      <c r="P688" s="74"/>
      <c r="Q688" s="74"/>
      <c r="R688" s="74"/>
      <c r="S688" s="74"/>
      <c r="T688" s="74"/>
    </row>
    <row r="689" spans="1:20" ht="18.95" customHeight="1" x14ac:dyDescent="0.45">
      <c r="A689" s="74"/>
      <c r="B689" s="108">
        <v>37098</v>
      </c>
      <c r="C689" s="109">
        <v>4.1940897174631404</v>
      </c>
      <c r="D689" s="109">
        <v>4.2691419499618801</v>
      </c>
      <c r="E689" s="109">
        <v>4.38844943602101</v>
      </c>
      <c r="F689" s="109">
        <v>4.5347272496838</v>
      </c>
      <c r="G689" s="109">
        <v>4.6727138135572002</v>
      </c>
      <c r="H689" s="109">
        <v>4.8283028874004899</v>
      </c>
      <c r="I689" s="109">
        <v>4.9633893781382596</v>
      </c>
      <c r="J689" s="109">
        <v>5.1105653803821998</v>
      </c>
      <c r="K689" s="109">
        <v>5.1805954170093704</v>
      </c>
      <c r="L689" s="109">
        <v>5.23053382745573</v>
      </c>
      <c r="M689" s="109">
        <v>5.5501652741987799</v>
      </c>
      <c r="N689" s="109">
        <v>5.7534000000000001</v>
      </c>
      <c r="O689" s="111">
        <v>6.0994000000000002</v>
      </c>
      <c r="P689" s="74"/>
      <c r="Q689" s="74"/>
      <c r="R689" s="74"/>
      <c r="S689" s="74"/>
      <c r="T689" s="74"/>
    </row>
    <row r="690" spans="1:20" ht="18.95" customHeight="1" x14ac:dyDescent="0.45">
      <c r="A690" s="74"/>
      <c r="B690" s="108">
        <v>37099</v>
      </c>
      <c r="C690" s="109">
        <v>4.1550897174631398</v>
      </c>
      <c r="D690" s="109">
        <v>4.22269194996188</v>
      </c>
      <c r="E690" s="109">
        <v>4.3386494360210097</v>
      </c>
      <c r="F690" s="109">
        <v>4.4798772496838</v>
      </c>
      <c r="G690" s="109">
        <v>4.6158138135572004</v>
      </c>
      <c r="H690" s="109">
        <v>4.7750528874004896</v>
      </c>
      <c r="I690" s="109">
        <v>4.9104393781382596</v>
      </c>
      <c r="J690" s="109">
        <v>5.0569153803821996</v>
      </c>
      <c r="K690" s="109">
        <v>5.1284454170093703</v>
      </c>
      <c r="L690" s="109">
        <v>5.1811838274557296</v>
      </c>
      <c r="M690" s="109">
        <v>5.5048152741987701</v>
      </c>
      <c r="N690" s="109">
        <v>5.7088999999999999</v>
      </c>
      <c r="O690" s="111">
        <v>6.0534999999999997</v>
      </c>
      <c r="P690" s="74"/>
      <c r="Q690" s="74"/>
      <c r="R690" s="74"/>
      <c r="S690" s="74"/>
      <c r="T690" s="74"/>
    </row>
    <row r="691" spans="1:20" ht="18.95" customHeight="1" x14ac:dyDescent="0.45">
      <c r="A691" s="74"/>
      <c r="B691" s="108">
        <v>37102</v>
      </c>
      <c r="C691" s="109">
        <v>4.1590897174631403</v>
      </c>
      <c r="D691" s="109">
        <v>4.2235419499618798</v>
      </c>
      <c r="E691" s="109">
        <v>4.3409994360210096</v>
      </c>
      <c r="F691" s="109">
        <v>4.4813772496838</v>
      </c>
      <c r="G691" s="109">
        <v>4.6191638135571997</v>
      </c>
      <c r="H691" s="109">
        <v>4.7776528874004898</v>
      </c>
      <c r="I691" s="109">
        <v>4.9132393781382602</v>
      </c>
      <c r="J691" s="109">
        <v>5.0584653803822004</v>
      </c>
      <c r="K691" s="109">
        <v>5.1282454170093699</v>
      </c>
      <c r="L691" s="109">
        <v>5.1810338274557299</v>
      </c>
      <c r="M691" s="109">
        <v>5.50451527419877</v>
      </c>
      <c r="N691" s="109">
        <v>5.7073999999999998</v>
      </c>
      <c r="O691" s="111">
        <v>6.0503</v>
      </c>
      <c r="P691" s="74"/>
      <c r="Q691" s="74"/>
      <c r="R691" s="74"/>
      <c r="S691" s="74"/>
      <c r="T691" s="74"/>
    </row>
    <row r="692" spans="1:20" ht="18.95" customHeight="1" x14ac:dyDescent="0.45">
      <c r="A692" s="74"/>
      <c r="B692" s="108">
        <v>37103</v>
      </c>
      <c r="C692" s="109">
        <v>4.1410897174631396</v>
      </c>
      <c r="D692" s="109">
        <v>4.20214194996188</v>
      </c>
      <c r="E692" s="109">
        <v>4.3228494360210101</v>
      </c>
      <c r="F692" s="109">
        <v>4.4642272496838</v>
      </c>
      <c r="G692" s="109">
        <v>4.5983638135572003</v>
      </c>
      <c r="H692" s="109">
        <v>4.7556028874004896</v>
      </c>
      <c r="I692" s="109">
        <v>4.8912393781382599</v>
      </c>
      <c r="J692" s="109">
        <v>5.0333153803822004</v>
      </c>
      <c r="K692" s="109">
        <v>5.10114541700937</v>
      </c>
      <c r="L692" s="109">
        <v>5.1550338274557399</v>
      </c>
      <c r="M692" s="109">
        <v>5.4787652741987696</v>
      </c>
      <c r="N692" s="109">
        <v>5.6757</v>
      </c>
      <c r="O692" s="111">
        <v>6.0096999999999996</v>
      </c>
      <c r="P692" s="74"/>
      <c r="Q692" s="74"/>
      <c r="R692" s="74"/>
      <c r="S692" s="74"/>
      <c r="T692" s="74"/>
    </row>
    <row r="693" spans="1:20" ht="18.95" customHeight="1" x14ac:dyDescent="0.45">
      <c r="A693" s="74"/>
      <c r="B693" s="108">
        <v>37104</v>
      </c>
      <c r="C693" s="109">
        <v>4.12908971746314</v>
      </c>
      <c r="D693" s="109">
        <v>4.2045419499618797</v>
      </c>
      <c r="E693" s="109">
        <v>4.3264994360210096</v>
      </c>
      <c r="F693" s="109">
        <v>4.4702272496838003</v>
      </c>
      <c r="G693" s="109">
        <v>4.6085638135571996</v>
      </c>
      <c r="H693" s="109">
        <v>4.77030288740049</v>
      </c>
      <c r="I693" s="109">
        <v>4.9135393781382604</v>
      </c>
      <c r="J693" s="109">
        <v>5.0609653803821999</v>
      </c>
      <c r="K693" s="109">
        <v>5.1299454170093703</v>
      </c>
      <c r="L693" s="109">
        <v>5.1861838274557401</v>
      </c>
      <c r="M693" s="109">
        <v>5.5152652741987698</v>
      </c>
      <c r="N693" s="109">
        <v>5.7169999999999996</v>
      </c>
      <c r="O693" s="111">
        <v>6.0608000000000004</v>
      </c>
      <c r="P693" s="74"/>
      <c r="Q693" s="74"/>
      <c r="R693" s="74"/>
      <c r="S693" s="74"/>
      <c r="T693" s="74"/>
    </row>
    <row r="694" spans="1:20" ht="18.95" customHeight="1" x14ac:dyDescent="0.45">
      <c r="A694" s="74"/>
      <c r="B694" s="108">
        <v>37105</v>
      </c>
      <c r="C694" s="109">
        <v>4.1490897174631396</v>
      </c>
      <c r="D694" s="109">
        <v>4.2317419499618802</v>
      </c>
      <c r="E694" s="109">
        <v>4.3531494360210097</v>
      </c>
      <c r="F694" s="109">
        <v>4.4989772496837999</v>
      </c>
      <c r="G694" s="109">
        <v>4.6364138135572004</v>
      </c>
      <c r="H694" s="109">
        <v>4.7934028874004904</v>
      </c>
      <c r="I694" s="109">
        <v>4.9328393781382598</v>
      </c>
      <c r="J694" s="109">
        <v>5.0794153803822004</v>
      </c>
      <c r="K694" s="109">
        <v>5.1455454170093704</v>
      </c>
      <c r="L694" s="109">
        <v>5.2004838274557299</v>
      </c>
      <c r="M694" s="109">
        <v>5.5278152741987698</v>
      </c>
      <c r="N694" s="109">
        <v>5.7268999999999997</v>
      </c>
      <c r="O694" s="111">
        <v>6.0648</v>
      </c>
      <c r="P694" s="74"/>
      <c r="Q694" s="74"/>
      <c r="R694" s="74"/>
      <c r="S694" s="74"/>
      <c r="T694" s="74"/>
    </row>
    <row r="695" spans="1:20" ht="18.95" customHeight="1" x14ac:dyDescent="0.45">
      <c r="A695" s="74"/>
      <c r="B695" s="108">
        <v>37106</v>
      </c>
      <c r="C695" s="109">
        <v>4.11308971746314</v>
      </c>
      <c r="D695" s="109">
        <v>4.1959419499618802</v>
      </c>
      <c r="E695" s="109">
        <v>4.3196994360210104</v>
      </c>
      <c r="F695" s="109">
        <v>4.4707772496837999</v>
      </c>
      <c r="G695" s="109">
        <v>4.6114638135571999</v>
      </c>
      <c r="H695" s="109">
        <v>4.7702028874004903</v>
      </c>
      <c r="I695" s="109">
        <v>4.9127893781382603</v>
      </c>
      <c r="J695" s="109">
        <v>5.0614153803821997</v>
      </c>
      <c r="K695" s="109">
        <v>5.1300454170093701</v>
      </c>
      <c r="L695" s="109">
        <v>5.1859338274557301</v>
      </c>
      <c r="M695" s="109">
        <v>5.5136152741987701</v>
      </c>
      <c r="N695" s="109">
        <v>5.7167000000000003</v>
      </c>
      <c r="O695" s="111">
        <v>6.0644999999999998</v>
      </c>
      <c r="P695" s="74"/>
      <c r="Q695" s="74"/>
      <c r="R695" s="74"/>
      <c r="S695" s="74"/>
      <c r="T695" s="74"/>
    </row>
    <row r="696" spans="1:20" ht="18.95" customHeight="1" x14ac:dyDescent="0.45">
      <c r="A696" s="74"/>
      <c r="B696" s="108">
        <v>37109</v>
      </c>
      <c r="C696" s="109">
        <v>4.1120897174631397</v>
      </c>
      <c r="D696" s="109">
        <v>4.1898919499618801</v>
      </c>
      <c r="E696" s="109">
        <v>4.30614943602101</v>
      </c>
      <c r="F696" s="109">
        <v>4.4509272496837999</v>
      </c>
      <c r="G696" s="109">
        <v>4.5933138135571996</v>
      </c>
      <c r="H696" s="109">
        <v>4.7514028874004897</v>
      </c>
      <c r="I696" s="109">
        <v>4.8958393781382599</v>
      </c>
      <c r="J696" s="109">
        <v>5.0468153803822</v>
      </c>
      <c r="K696" s="109">
        <v>5.1158454170093703</v>
      </c>
      <c r="L696" s="109">
        <v>5.1742338274557298</v>
      </c>
      <c r="M696" s="109">
        <v>5.5084152741987698</v>
      </c>
      <c r="N696" s="109">
        <v>5.7152000000000003</v>
      </c>
      <c r="O696" s="111">
        <v>6.0712999999999999</v>
      </c>
      <c r="P696" s="74"/>
      <c r="Q696" s="74"/>
      <c r="R696" s="74"/>
      <c r="S696" s="74"/>
      <c r="T696" s="74"/>
    </row>
    <row r="697" spans="1:20" ht="18.95" customHeight="1" x14ac:dyDescent="0.45">
      <c r="A697" s="74"/>
      <c r="B697" s="108">
        <v>37110</v>
      </c>
      <c r="C697" s="109">
        <v>4.1230897174631398</v>
      </c>
      <c r="D697" s="109">
        <v>4.20214194996188</v>
      </c>
      <c r="E697" s="109">
        <v>4.3143494360210104</v>
      </c>
      <c r="F697" s="109">
        <v>4.4553272496838003</v>
      </c>
      <c r="G697" s="109">
        <v>4.5978638135571996</v>
      </c>
      <c r="H697" s="109">
        <v>4.75660288740049</v>
      </c>
      <c r="I697" s="109">
        <v>4.8997393781382597</v>
      </c>
      <c r="J697" s="109">
        <v>5.0512653803822003</v>
      </c>
      <c r="K697" s="109">
        <v>5.1194954170093698</v>
      </c>
      <c r="L697" s="109">
        <v>5.1783838274557299</v>
      </c>
      <c r="M697" s="109">
        <v>5.5079652741987699</v>
      </c>
      <c r="N697" s="109">
        <v>5.7088000000000001</v>
      </c>
      <c r="O697" s="111">
        <v>6.0533000000000001</v>
      </c>
      <c r="P697" s="74"/>
      <c r="Q697" s="74"/>
      <c r="R697" s="74"/>
      <c r="S697" s="74"/>
      <c r="T697" s="74"/>
    </row>
    <row r="698" spans="1:20" ht="18.95" customHeight="1" x14ac:dyDescent="0.45">
      <c r="A698" s="74"/>
      <c r="B698" s="108">
        <v>37111</v>
      </c>
      <c r="C698" s="109">
        <v>4.1350897174631402</v>
      </c>
      <c r="D698" s="109">
        <v>4.2093919499618799</v>
      </c>
      <c r="E698" s="109">
        <v>4.3224494360210102</v>
      </c>
      <c r="F698" s="109">
        <v>4.4632772496837996</v>
      </c>
      <c r="G698" s="109">
        <v>4.6058638135571996</v>
      </c>
      <c r="H698" s="109">
        <v>4.7636528874004904</v>
      </c>
      <c r="I698" s="109">
        <v>4.9072893781382598</v>
      </c>
      <c r="J698" s="109">
        <v>5.0559153803822001</v>
      </c>
      <c r="K698" s="109">
        <v>5.1232954170093699</v>
      </c>
      <c r="L698" s="109">
        <v>5.18178382745573</v>
      </c>
      <c r="M698" s="109">
        <v>5.5138152741987696</v>
      </c>
      <c r="N698" s="109">
        <v>5.7179000000000002</v>
      </c>
      <c r="O698" s="111">
        <v>6.0673000000000004</v>
      </c>
      <c r="P698" s="74"/>
      <c r="Q698" s="74"/>
      <c r="R698" s="74"/>
      <c r="S698" s="74"/>
      <c r="T698" s="74"/>
    </row>
    <row r="699" spans="1:20" ht="18.95" customHeight="1" x14ac:dyDescent="0.45">
      <c r="A699" s="74"/>
      <c r="B699" s="108">
        <v>37112</v>
      </c>
      <c r="C699" s="109">
        <v>4.0590897174631397</v>
      </c>
      <c r="D699" s="109">
        <v>4.1142919499618804</v>
      </c>
      <c r="E699" s="109">
        <v>4.2320494360210104</v>
      </c>
      <c r="F699" s="109">
        <v>4.3799272496838002</v>
      </c>
      <c r="G699" s="109">
        <v>4.5235138135571997</v>
      </c>
      <c r="H699" s="109">
        <v>4.6840528874004903</v>
      </c>
      <c r="I699" s="109">
        <v>4.8330893781382596</v>
      </c>
      <c r="J699" s="109">
        <v>4.9881153803822</v>
      </c>
      <c r="K699" s="109">
        <v>5.0568454170093702</v>
      </c>
      <c r="L699" s="109">
        <v>5.11423382745574</v>
      </c>
      <c r="M699" s="109">
        <v>5.4497652741987697</v>
      </c>
      <c r="N699" s="109">
        <v>5.6505000000000001</v>
      </c>
      <c r="O699" s="111">
        <v>5.9943</v>
      </c>
      <c r="P699" s="74"/>
      <c r="Q699" s="74"/>
      <c r="R699" s="74"/>
      <c r="S699" s="74"/>
      <c r="T699" s="74"/>
    </row>
    <row r="700" spans="1:20" ht="18.95" customHeight="1" x14ac:dyDescent="0.45">
      <c r="A700" s="74"/>
      <c r="B700" s="108">
        <v>37113</v>
      </c>
      <c r="C700" s="109">
        <v>4.0210897174631404</v>
      </c>
      <c r="D700" s="109">
        <v>4.0800419499618803</v>
      </c>
      <c r="E700" s="109">
        <v>4.1989494360210102</v>
      </c>
      <c r="F700" s="109">
        <v>4.3474772496838003</v>
      </c>
      <c r="G700" s="109">
        <v>4.4925138135572</v>
      </c>
      <c r="H700" s="109">
        <v>4.6530028874004898</v>
      </c>
      <c r="I700" s="109">
        <v>4.8018393781382596</v>
      </c>
      <c r="J700" s="109">
        <v>4.9538653803821999</v>
      </c>
      <c r="K700" s="109">
        <v>5.0216454170093696</v>
      </c>
      <c r="L700" s="109">
        <v>5.0788338274557301</v>
      </c>
      <c r="M700" s="109">
        <v>5.4128652741987704</v>
      </c>
      <c r="N700" s="109">
        <v>5.6117999999999997</v>
      </c>
      <c r="O700" s="111">
        <v>5.9516999999999998</v>
      </c>
      <c r="P700" s="74"/>
      <c r="Q700" s="74"/>
      <c r="R700" s="74"/>
      <c r="S700" s="74"/>
      <c r="T700" s="74"/>
    </row>
    <row r="701" spans="1:20" ht="18.95" customHeight="1" x14ac:dyDescent="0.45">
      <c r="A701" s="74"/>
      <c r="B701" s="108">
        <v>37116</v>
      </c>
      <c r="C701" s="109">
        <v>4.0190897174631397</v>
      </c>
      <c r="D701" s="109">
        <v>4.0821419499618798</v>
      </c>
      <c r="E701" s="109">
        <v>4.2030494360210104</v>
      </c>
      <c r="F701" s="109">
        <v>4.3511772496837997</v>
      </c>
      <c r="G701" s="109">
        <v>4.4948638135571999</v>
      </c>
      <c r="H701" s="109">
        <v>4.65295288740049</v>
      </c>
      <c r="I701" s="109">
        <v>4.7988393781382603</v>
      </c>
      <c r="J701" s="109">
        <v>4.9462153803822</v>
      </c>
      <c r="K701" s="109">
        <v>5.0113454170093696</v>
      </c>
      <c r="L701" s="109">
        <v>5.0694838274557403</v>
      </c>
      <c r="M701" s="109">
        <v>5.40311527419877</v>
      </c>
      <c r="N701" s="109">
        <v>5.6026999999999996</v>
      </c>
      <c r="O701" s="111">
        <v>5.9416000000000002</v>
      </c>
      <c r="P701" s="74"/>
      <c r="Q701" s="74"/>
      <c r="R701" s="74"/>
      <c r="S701" s="74"/>
      <c r="T701" s="74"/>
    </row>
    <row r="702" spans="1:20" ht="18.95" customHeight="1" x14ac:dyDescent="0.45">
      <c r="A702" s="74"/>
      <c r="B702" s="108">
        <v>37117</v>
      </c>
      <c r="C702" s="109">
        <v>4.0390897174631402</v>
      </c>
      <c r="D702" s="109">
        <v>4.1057919499618798</v>
      </c>
      <c r="E702" s="109">
        <v>4.2332994360210101</v>
      </c>
      <c r="F702" s="109">
        <v>4.3864272496838002</v>
      </c>
      <c r="G702" s="109">
        <v>4.5323638135572004</v>
      </c>
      <c r="H702" s="109">
        <v>4.6899528874004899</v>
      </c>
      <c r="I702" s="109">
        <v>4.8367893781382598</v>
      </c>
      <c r="J702" s="109">
        <v>4.9859653803821997</v>
      </c>
      <c r="K702" s="109">
        <v>5.0523954170093699</v>
      </c>
      <c r="L702" s="109">
        <v>5.1103338274557304</v>
      </c>
      <c r="M702" s="109">
        <v>5.4456652741987703</v>
      </c>
      <c r="N702" s="109">
        <v>5.6439000000000004</v>
      </c>
      <c r="O702" s="111">
        <v>5.9798</v>
      </c>
      <c r="P702" s="74"/>
      <c r="Q702" s="74"/>
      <c r="R702" s="74"/>
      <c r="S702" s="74"/>
      <c r="T702" s="74"/>
    </row>
    <row r="703" spans="1:20" ht="18.95" customHeight="1" x14ac:dyDescent="0.45">
      <c r="A703" s="74"/>
      <c r="B703" s="108">
        <v>37118</v>
      </c>
      <c r="C703" s="109">
        <v>4.0310897174631402</v>
      </c>
      <c r="D703" s="109">
        <v>4.0909419499618798</v>
      </c>
      <c r="E703" s="109">
        <v>4.2159494360210097</v>
      </c>
      <c r="F703" s="109">
        <v>4.3678772496837999</v>
      </c>
      <c r="G703" s="109">
        <v>4.5142638135572</v>
      </c>
      <c r="H703" s="109">
        <v>4.6726528874004902</v>
      </c>
      <c r="I703" s="109">
        <v>4.8235393781382596</v>
      </c>
      <c r="J703" s="109">
        <v>4.9739653803822002</v>
      </c>
      <c r="K703" s="109">
        <v>5.0433954170093704</v>
      </c>
      <c r="L703" s="109">
        <v>5.1019838274557401</v>
      </c>
      <c r="M703" s="109">
        <v>5.4377652741987701</v>
      </c>
      <c r="N703" s="109">
        <v>5.6383000000000001</v>
      </c>
      <c r="O703" s="111">
        <v>5.9772999999999996</v>
      </c>
      <c r="P703" s="74"/>
      <c r="Q703" s="74"/>
      <c r="R703" s="74"/>
      <c r="S703" s="74"/>
      <c r="T703" s="74"/>
    </row>
    <row r="704" spans="1:20" ht="18.95" customHeight="1" x14ac:dyDescent="0.45">
      <c r="A704" s="74"/>
      <c r="B704" s="108">
        <v>37119</v>
      </c>
      <c r="C704" s="109">
        <v>4.0180897174631403</v>
      </c>
      <c r="D704" s="109">
        <v>4.08514194996188</v>
      </c>
      <c r="E704" s="109">
        <v>4.2119494360210101</v>
      </c>
      <c r="F704" s="109">
        <v>4.3629772496837997</v>
      </c>
      <c r="G704" s="109">
        <v>4.5055638135571998</v>
      </c>
      <c r="H704" s="109">
        <v>4.6652028874004898</v>
      </c>
      <c r="I704" s="109">
        <v>4.81498937813826</v>
      </c>
      <c r="J704" s="109">
        <v>4.9598153803822003</v>
      </c>
      <c r="K704" s="109">
        <v>5.0281954170093703</v>
      </c>
      <c r="L704" s="109">
        <v>5.0882338274557304</v>
      </c>
      <c r="M704" s="109">
        <v>5.42751527419877</v>
      </c>
      <c r="N704" s="109">
        <v>5.6287000000000003</v>
      </c>
      <c r="O704" s="111">
        <v>5.9728000000000003</v>
      </c>
      <c r="P704" s="74"/>
      <c r="Q704" s="74"/>
      <c r="R704" s="74"/>
      <c r="S704" s="74"/>
      <c r="T704" s="74"/>
    </row>
    <row r="705" spans="1:20" ht="18.95" customHeight="1" x14ac:dyDescent="0.45">
      <c r="A705" s="74"/>
      <c r="B705" s="108">
        <v>37120</v>
      </c>
      <c r="C705" s="109">
        <v>3.9900897174631398</v>
      </c>
      <c r="D705" s="109">
        <v>4.03634194996188</v>
      </c>
      <c r="E705" s="109">
        <v>4.1566994360210101</v>
      </c>
      <c r="F705" s="109">
        <v>4.3008772496837997</v>
      </c>
      <c r="G705" s="109">
        <v>4.4427638135571996</v>
      </c>
      <c r="H705" s="109">
        <v>4.6056528874004901</v>
      </c>
      <c r="I705" s="109">
        <v>4.7561393781382604</v>
      </c>
      <c r="J705" s="109">
        <v>4.9021653803821996</v>
      </c>
      <c r="K705" s="109">
        <v>4.9719954170093699</v>
      </c>
      <c r="L705" s="109">
        <v>5.0349838274557399</v>
      </c>
      <c r="M705" s="109">
        <v>5.3828652741987701</v>
      </c>
      <c r="N705" s="109">
        <v>5.5861000000000001</v>
      </c>
      <c r="O705" s="111">
        <v>5.9339000000000004</v>
      </c>
      <c r="P705" s="74"/>
      <c r="Q705" s="74"/>
      <c r="R705" s="74"/>
      <c r="S705" s="74"/>
      <c r="T705" s="74"/>
    </row>
    <row r="706" spans="1:20" ht="18.95" customHeight="1" x14ac:dyDescent="0.45">
      <c r="A706" s="74"/>
      <c r="B706" s="108">
        <v>37123</v>
      </c>
      <c r="C706" s="109">
        <v>3.9860897174631398</v>
      </c>
      <c r="D706" s="109">
        <v>4.0347919499618801</v>
      </c>
      <c r="E706" s="109">
        <v>4.16209943602101</v>
      </c>
      <c r="F706" s="109">
        <v>4.3103272496837999</v>
      </c>
      <c r="G706" s="109">
        <v>4.4535638135572002</v>
      </c>
      <c r="H706" s="109">
        <v>4.6199528874004896</v>
      </c>
      <c r="I706" s="109">
        <v>4.7743393781382597</v>
      </c>
      <c r="J706" s="109">
        <v>4.9227653803821996</v>
      </c>
      <c r="K706" s="109">
        <v>4.9921954170093699</v>
      </c>
      <c r="L706" s="109">
        <v>5.0549338274557298</v>
      </c>
      <c r="M706" s="109">
        <v>5.40311527419877</v>
      </c>
      <c r="N706" s="109">
        <v>5.6086999999999998</v>
      </c>
      <c r="O706" s="111">
        <v>5.9603999999999999</v>
      </c>
      <c r="P706" s="74"/>
      <c r="Q706" s="74"/>
      <c r="R706" s="74"/>
      <c r="S706" s="74"/>
      <c r="T706" s="74"/>
    </row>
    <row r="707" spans="1:20" ht="18.95" customHeight="1" x14ac:dyDescent="0.45">
      <c r="A707" s="74"/>
      <c r="B707" s="108">
        <v>37124</v>
      </c>
      <c r="C707" s="109">
        <v>4.0000897174631396</v>
      </c>
      <c r="D707" s="109">
        <v>4.0589919499618796</v>
      </c>
      <c r="E707" s="109">
        <v>4.1929994360210099</v>
      </c>
      <c r="F707" s="109">
        <v>4.3488772496837997</v>
      </c>
      <c r="G707" s="109">
        <v>4.4950638135572003</v>
      </c>
      <c r="H707" s="109">
        <v>4.6625528874004898</v>
      </c>
      <c r="I707" s="109">
        <v>4.81613937813826</v>
      </c>
      <c r="J707" s="109">
        <v>4.9644153803822002</v>
      </c>
      <c r="K707" s="109">
        <v>5.0352454170093699</v>
      </c>
      <c r="L707" s="109">
        <v>5.0979838274557299</v>
      </c>
      <c r="M707" s="109">
        <v>5.4428652741987698</v>
      </c>
      <c r="N707" s="109">
        <v>5.6459999999999999</v>
      </c>
      <c r="O707" s="111">
        <v>5.9951999999999996</v>
      </c>
      <c r="P707" s="74"/>
      <c r="Q707" s="74"/>
      <c r="R707" s="74"/>
      <c r="S707" s="74"/>
      <c r="T707" s="74"/>
    </row>
    <row r="708" spans="1:20" ht="18.95" customHeight="1" x14ac:dyDescent="0.45">
      <c r="A708" s="74"/>
      <c r="B708" s="108">
        <v>37125</v>
      </c>
      <c r="C708" s="109">
        <v>4.0140897174631398</v>
      </c>
      <c r="D708" s="109">
        <v>4.0806419499618798</v>
      </c>
      <c r="E708" s="109">
        <v>4.2137994360210103</v>
      </c>
      <c r="F708" s="109">
        <v>4.3748272496837997</v>
      </c>
      <c r="G708" s="109">
        <v>4.5217638135572003</v>
      </c>
      <c r="H708" s="109">
        <v>4.6917528874004901</v>
      </c>
      <c r="I708" s="109">
        <v>4.8428893781382598</v>
      </c>
      <c r="J708" s="109">
        <v>4.9901153803821998</v>
      </c>
      <c r="K708" s="109">
        <v>5.0609954170093703</v>
      </c>
      <c r="L708" s="109">
        <v>5.1214338274557401</v>
      </c>
      <c r="M708" s="109">
        <v>5.4654652741987704</v>
      </c>
      <c r="N708" s="109">
        <v>5.6637000000000004</v>
      </c>
      <c r="O708" s="111">
        <v>6.0034999999999998</v>
      </c>
      <c r="P708" s="74"/>
      <c r="Q708" s="74"/>
      <c r="R708" s="74"/>
      <c r="S708" s="74"/>
      <c r="T708" s="74"/>
    </row>
    <row r="709" spans="1:20" ht="18.95" customHeight="1" x14ac:dyDescent="0.45">
      <c r="A709" s="74"/>
      <c r="B709" s="108">
        <v>37126</v>
      </c>
      <c r="C709" s="109">
        <v>4.0210897174631404</v>
      </c>
      <c r="D709" s="109">
        <v>4.0868919499618803</v>
      </c>
      <c r="E709" s="109">
        <v>4.2215994360210098</v>
      </c>
      <c r="F709" s="109">
        <v>4.3787272496838003</v>
      </c>
      <c r="G709" s="109">
        <v>4.5102138135571996</v>
      </c>
      <c r="H709" s="109">
        <v>4.6991528874004898</v>
      </c>
      <c r="I709" s="109">
        <v>4.8486393781382597</v>
      </c>
      <c r="J709" s="109">
        <v>4.9948153803822004</v>
      </c>
      <c r="K709" s="109">
        <v>5.0653954170093698</v>
      </c>
      <c r="L709" s="109">
        <v>5.1264838274557301</v>
      </c>
      <c r="M709" s="109">
        <v>5.4662652741987801</v>
      </c>
      <c r="N709" s="109">
        <v>5.6627999999999998</v>
      </c>
      <c r="O709" s="111">
        <v>5.9969000000000001</v>
      </c>
      <c r="P709" s="74"/>
      <c r="Q709" s="74"/>
      <c r="R709" s="74"/>
      <c r="S709" s="74"/>
      <c r="T709" s="74"/>
    </row>
    <row r="710" spans="1:20" ht="18.95" customHeight="1" x14ac:dyDescent="0.45">
      <c r="A710" s="74"/>
      <c r="B710" s="108">
        <v>37127</v>
      </c>
      <c r="C710" s="109">
        <v>4.0500897174631403</v>
      </c>
      <c r="D710" s="109">
        <v>4.1310419499618796</v>
      </c>
      <c r="E710" s="109">
        <v>4.2661494360210099</v>
      </c>
      <c r="F710" s="109">
        <v>4.4233772496838002</v>
      </c>
      <c r="G710" s="109">
        <v>4.5517638135571996</v>
      </c>
      <c r="H710" s="109">
        <v>4.7405528874004901</v>
      </c>
      <c r="I710" s="109">
        <v>4.8849893781382603</v>
      </c>
      <c r="J710" s="109">
        <v>5.0273653803822</v>
      </c>
      <c r="K710" s="109">
        <v>5.0960954170093702</v>
      </c>
      <c r="L710" s="109">
        <v>5.1574338274557299</v>
      </c>
      <c r="M710" s="109">
        <v>5.49526527419878</v>
      </c>
      <c r="N710" s="109">
        <v>5.6901000000000002</v>
      </c>
      <c r="O710" s="111">
        <v>6.0209999999999999</v>
      </c>
      <c r="P710" s="74"/>
      <c r="Q710" s="74"/>
      <c r="R710" s="74"/>
      <c r="S710" s="74"/>
      <c r="T710" s="74"/>
    </row>
    <row r="711" spans="1:20" ht="18.95" customHeight="1" x14ac:dyDescent="0.45">
      <c r="A711" s="74"/>
      <c r="B711" s="108">
        <v>37130</v>
      </c>
      <c r="C711" s="109">
        <v>4.0530897174631404</v>
      </c>
      <c r="D711" s="109">
        <v>4.1451419499618796</v>
      </c>
      <c r="E711" s="109">
        <v>4.2698494360210102</v>
      </c>
      <c r="F711" s="109">
        <v>4.4278772496838004</v>
      </c>
      <c r="G711" s="109">
        <v>4.5496638135572001</v>
      </c>
      <c r="H711" s="109">
        <v>4.73450288740049</v>
      </c>
      <c r="I711" s="109">
        <v>4.8780393781382596</v>
      </c>
      <c r="J711" s="109">
        <v>5.0193153803822002</v>
      </c>
      <c r="K711" s="109">
        <v>5.0871454170093697</v>
      </c>
      <c r="L711" s="109">
        <v>5.1482838274557299</v>
      </c>
      <c r="M711" s="109">
        <v>5.48506527419877</v>
      </c>
      <c r="N711" s="109">
        <v>5.6818</v>
      </c>
      <c r="O711" s="111">
        <v>6.0129999999999999</v>
      </c>
      <c r="P711" s="74"/>
      <c r="Q711" s="74"/>
      <c r="R711" s="74"/>
      <c r="S711" s="74"/>
      <c r="T711" s="74"/>
    </row>
    <row r="712" spans="1:20" ht="18.95" customHeight="1" x14ac:dyDescent="0.45">
      <c r="A712" s="74"/>
      <c r="B712" s="108">
        <v>37131</v>
      </c>
      <c r="C712" s="109">
        <v>4.00408971746314</v>
      </c>
      <c r="D712" s="109">
        <v>4.0720919499618802</v>
      </c>
      <c r="E712" s="109">
        <v>4.19674943602101</v>
      </c>
      <c r="F712" s="109">
        <v>4.3577272496838004</v>
      </c>
      <c r="G712" s="109">
        <v>4.4786138135571996</v>
      </c>
      <c r="H712" s="109">
        <v>4.6648528874004898</v>
      </c>
      <c r="I712" s="109">
        <v>4.8089893781382598</v>
      </c>
      <c r="J712" s="109">
        <v>4.9515153803822001</v>
      </c>
      <c r="K712" s="109">
        <v>5.0201954170093703</v>
      </c>
      <c r="L712" s="109">
        <v>5.08268382745573</v>
      </c>
      <c r="M712" s="109">
        <v>5.4245652741987698</v>
      </c>
      <c r="N712" s="109">
        <v>5.625</v>
      </c>
      <c r="O712" s="111">
        <v>5.9607999999999999</v>
      </c>
      <c r="P712" s="74"/>
      <c r="Q712" s="74"/>
      <c r="R712" s="74"/>
      <c r="S712" s="74"/>
      <c r="T712" s="74"/>
    </row>
    <row r="713" spans="1:20" ht="18.95" customHeight="1" x14ac:dyDescent="0.45">
      <c r="A713" s="74"/>
      <c r="B713" s="108">
        <v>37132</v>
      </c>
      <c r="C713" s="109">
        <v>4.0050897174631404</v>
      </c>
      <c r="D713" s="109">
        <v>4.0663919499618801</v>
      </c>
      <c r="E713" s="109">
        <v>4.1875494360210102</v>
      </c>
      <c r="F713" s="109">
        <v>4.3443772496837996</v>
      </c>
      <c r="G713" s="109">
        <v>4.4687138135572004</v>
      </c>
      <c r="H713" s="109">
        <v>4.6575528874004899</v>
      </c>
      <c r="I713" s="109">
        <v>4.8039893781382599</v>
      </c>
      <c r="J713" s="109">
        <v>4.9445653803822003</v>
      </c>
      <c r="K713" s="109">
        <v>5.0150454170093699</v>
      </c>
      <c r="L713" s="109">
        <v>5.07723382745574</v>
      </c>
      <c r="M713" s="109">
        <v>5.4205152741987801</v>
      </c>
      <c r="N713" s="109">
        <v>5.6216999999999997</v>
      </c>
      <c r="O713" s="111">
        <v>5.9611000000000001</v>
      </c>
      <c r="P713" s="74"/>
      <c r="Q713" s="74"/>
      <c r="R713" s="74"/>
      <c r="S713" s="74"/>
      <c r="T713" s="74"/>
    </row>
    <row r="714" spans="1:20" ht="18.95" customHeight="1" x14ac:dyDescent="0.45">
      <c r="A714" s="74"/>
      <c r="B714" s="108">
        <v>37133</v>
      </c>
      <c r="C714" s="109">
        <v>3.9470897174631401</v>
      </c>
      <c r="D714" s="109">
        <v>3.9957919499618799</v>
      </c>
      <c r="E714" s="109">
        <v>4.1206994360210096</v>
      </c>
      <c r="F714" s="109">
        <v>4.2834772496838003</v>
      </c>
      <c r="G714" s="109">
        <v>4.4099138135571998</v>
      </c>
      <c r="H714" s="109">
        <v>4.6058528874004896</v>
      </c>
      <c r="I714" s="109">
        <v>4.7614393781382596</v>
      </c>
      <c r="J714" s="109">
        <v>4.9106653803822002</v>
      </c>
      <c r="K714" s="109">
        <v>4.9846454170093697</v>
      </c>
      <c r="L714" s="109">
        <v>5.04608382745573</v>
      </c>
      <c r="M714" s="109">
        <v>5.39701527419877</v>
      </c>
      <c r="N714" s="109">
        <v>5.6031000000000004</v>
      </c>
      <c r="O714" s="111">
        <v>5.9528999999999996</v>
      </c>
      <c r="P714" s="74"/>
      <c r="Q714" s="74"/>
      <c r="R714" s="74"/>
      <c r="S714" s="74"/>
      <c r="T714" s="74"/>
    </row>
    <row r="715" spans="1:20" ht="18.95" customHeight="1" x14ac:dyDescent="0.45">
      <c r="A715" s="74"/>
      <c r="B715" s="108">
        <v>37134</v>
      </c>
      <c r="C715" s="109">
        <v>3.9570897174631399</v>
      </c>
      <c r="D715" s="109">
        <v>3.9909419499618801</v>
      </c>
      <c r="E715" s="109">
        <v>4.1115994360210104</v>
      </c>
      <c r="F715" s="109">
        <v>4.2732272496838002</v>
      </c>
      <c r="G715" s="109">
        <v>4.3995138135572001</v>
      </c>
      <c r="H715" s="109">
        <v>4.6075028874004902</v>
      </c>
      <c r="I715" s="109">
        <v>4.77193937813826</v>
      </c>
      <c r="J715" s="109">
        <v>4.9267653803822</v>
      </c>
      <c r="K715" s="109">
        <v>5.0038954170093701</v>
      </c>
      <c r="L715" s="109">
        <v>5.0671338274557298</v>
      </c>
      <c r="M715" s="109">
        <v>5.4270152741987703</v>
      </c>
      <c r="N715" s="109">
        <v>5.6368999999999998</v>
      </c>
      <c r="O715" s="111">
        <v>6.0007000000000001</v>
      </c>
      <c r="P715" s="74"/>
      <c r="Q715" s="74"/>
      <c r="R715" s="74"/>
      <c r="S715" s="74"/>
      <c r="T715" s="74"/>
    </row>
    <row r="716" spans="1:20" ht="18.95" customHeight="1" x14ac:dyDescent="0.45">
      <c r="A716" s="74"/>
      <c r="B716" s="108">
        <v>37137</v>
      </c>
      <c r="C716" s="109">
        <v>3.9580897174631402</v>
      </c>
      <c r="D716" s="109">
        <v>3.9724419499618802</v>
      </c>
      <c r="E716" s="109">
        <v>4.0896494360210101</v>
      </c>
      <c r="F716" s="109">
        <v>4.2563272496837996</v>
      </c>
      <c r="G716" s="109">
        <v>4.3801638135571999</v>
      </c>
      <c r="H716" s="109">
        <v>4.5930528874004901</v>
      </c>
      <c r="I716" s="109">
        <v>4.7630893781382602</v>
      </c>
      <c r="J716" s="109">
        <v>4.9213653803822002</v>
      </c>
      <c r="K716" s="109">
        <v>5.0017454170093698</v>
      </c>
      <c r="L716" s="109">
        <v>5.0660338274557297</v>
      </c>
      <c r="M716" s="109">
        <v>5.4262652741987702</v>
      </c>
      <c r="N716" s="109">
        <v>5.6349999999999998</v>
      </c>
      <c r="O716" s="111">
        <v>5.9976000000000003</v>
      </c>
      <c r="P716" s="74"/>
      <c r="Q716" s="74"/>
      <c r="R716" s="74"/>
      <c r="S716" s="74"/>
      <c r="T716" s="74"/>
    </row>
    <row r="717" spans="1:20" ht="18.95" customHeight="1" x14ac:dyDescent="0.45">
      <c r="A717" s="74"/>
      <c r="B717" s="108">
        <v>37138</v>
      </c>
      <c r="C717" s="109">
        <v>4.0480897174631396</v>
      </c>
      <c r="D717" s="109">
        <v>4.0994919499618803</v>
      </c>
      <c r="E717" s="109">
        <v>4.2256494360210102</v>
      </c>
      <c r="F717" s="109">
        <v>4.4028272496838001</v>
      </c>
      <c r="G717" s="109">
        <v>4.5263638135572002</v>
      </c>
      <c r="H717" s="109">
        <v>4.73600288740049</v>
      </c>
      <c r="I717" s="109">
        <v>4.8896393781382601</v>
      </c>
      <c r="J717" s="109">
        <v>5.0331153803822</v>
      </c>
      <c r="K717" s="109">
        <v>5.1084954170093697</v>
      </c>
      <c r="L717" s="109">
        <v>5.17288382745574</v>
      </c>
      <c r="M717" s="109">
        <v>5.5290652741987696</v>
      </c>
      <c r="N717" s="109">
        <v>5.7313000000000001</v>
      </c>
      <c r="O717" s="111">
        <v>6.0824999999999996</v>
      </c>
      <c r="P717" s="74"/>
      <c r="Q717" s="74"/>
      <c r="R717" s="74"/>
      <c r="S717" s="74"/>
      <c r="T717" s="74"/>
    </row>
    <row r="718" spans="1:20" ht="18.95" customHeight="1" x14ac:dyDescent="0.45">
      <c r="A718" s="74"/>
      <c r="B718" s="108">
        <v>37139</v>
      </c>
      <c r="C718" s="109">
        <v>4.0690897174631404</v>
      </c>
      <c r="D718" s="109">
        <v>4.13049194996188</v>
      </c>
      <c r="E718" s="109">
        <v>4.25544943602101</v>
      </c>
      <c r="F718" s="109">
        <v>4.4291772496838</v>
      </c>
      <c r="G718" s="109">
        <v>4.5537638135572003</v>
      </c>
      <c r="H718" s="109">
        <v>4.7558528874004899</v>
      </c>
      <c r="I718" s="109">
        <v>4.9057893781382598</v>
      </c>
      <c r="J718" s="109">
        <v>5.0467653803822001</v>
      </c>
      <c r="K718" s="109">
        <v>5.1202454170093699</v>
      </c>
      <c r="L718" s="109">
        <v>5.1818338274557298</v>
      </c>
      <c r="M718" s="109">
        <v>5.5339652741987697</v>
      </c>
      <c r="N718" s="109">
        <v>5.7380000000000004</v>
      </c>
      <c r="O718" s="111">
        <v>6.0895999999999999</v>
      </c>
      <c r="P718" s="74"/>
      <c r="Q718" s="74"/>
      <c r="R718" s="74"/>
      <c r="S718" s="74"/>
      <c r="T718" s="74"/>
    </row>
    <row r="719" spans="1:20" ht="18.95" customHeight="1" x14ac:dyDescent="0.45">
      <c r="A719" s="74"/>
      <c r="B719" s="108">
        <v>37140</v>
      </c>
      <c r="C719" s="109">
        <v>4.0150897174631401</v>
      </c>
      <c r="D719" s="109">
        <v>4.0565919499618799</v>
      </c>
      <c r="E719" s="109">
        <v>4.1831994360210096</v>
      </c>
      <c r="F719" s="109">
        <v>4.3614272496837998</v>
      </c>
      <c r="G719" s="109">
        <v>4.4936638135572</v>
      </c>
      <c r="H719" s="109">
        <v>4.6970528874004902</v>
      </c>
      <c r="I719" s="109">
        <v>4.8493893781382598</v>
      </c>
      <c r="J719" s="109">
        <v>4.9994653803822002</v>
      </c>
      <c r="K719" s="109">
        <v>5.0755454170093701</v>
      </c>
      <c r="L719" s="109">
        <v>5.1382838274557301</v>
      </c>
      <c r="M719" s="109">
        <v>5.4928652741987802</v>
      </c>
      <c r="N719" s="109">
        <v>5.6988000000000003</v>
      </c>
      <c r="O719" s="111">
        <v>6.0549999999999997</v>
      </c>
      <c r="P719" s="74"/>
      <c r="Q719" s="74"/>
      <c r="R719" s="74"/>
      <c r="S719" s="74"/>
      <c r="T719" s="74"/>
    </row>
    <row r="720" spans="1:20" ht="18.95" customHeight="1" x14ac:dyDescent="0.45">
      <c r="A720" s="74"/>
      <c r="B720" s="108">
        <v>37141</v>
      </c>
      <c r="C720" s="109">
        <v>3.96008971746314</v>
      </c>
      <c r="D720" s="109">
        <v>3.9772419499618801</v>
      </c>
      <c r="E720" s="109">
        <v>4.1046994360210096</v>
      </c>
      <c r="F720" s="109">
        <v>4.2864272496837996</v>
      </c>
      <c r="G720" s="109">
        <v>4.4253138135572003</v>
      </c>
      <c r="H720" s="109">
        <v>4.63045288740049</v>
      </c>
      <c r="I720" s="109">
        <v>4.7903893781382596</v>
      </c>
      <c r="J720" s="109">
        <v>4.9494153803821996</v>
      </c>
      <c r="K720" s="109">
        <v>5.0327954170093703</v>
      </c>
      <c r="L720" s="109">
        <v>5.10013382745574</v>
      </c>
      <c r="M720" s="109">
        <v>5.45646527419877</v>
      </c>
      <c r="N720" s="109">
        <v>5.6661000000000001</v>
      </c>
      <c r="O720" s="111">
        <v>6.0282</v>
      </c>
      <c r="P720" s="74"/>
      <c r="Q720" s="74"/>
      <c r="R720" s="74"/>
      <c r="S720" s="74"/>
      <c r="T720" s="74"/>
    </row>
    <row r="721" spans="1:20" ht="18.95" customHeight="1" x14ac:dyDescent="0.45">
      <c r="A721" s="74"/>
      <c r="B721" s="108">
        <v>37144</v>
      </c>
      <c r="C721" s="109">
        <v>3.9670897174631401</v>
      </c>
      <c r="D721" s="109">
        <v>3.99269194996188</v>
      </c>
      <c r="E721" s="109">
        <v>4.1295494360210103</v>
      </c>
      <c r="F721" s="109">
        <v>4.3184772496838004</v>
      </c>
      <c r="G721" s="109">
        <v>4.4617138135571999</v>
      </c>
      <c r="H721" s="109">
        <v>4.6657528874004903</v>
      </c>
      <c r="I721" s="109">
        <v>4.8261393781382598</v>
      </c>
      <c r="J721" s="109">
        <v>4.9913153803821997</v>
      </c>
      <c r="K721" s="109">
        <v>5.0752954170093698</v>
      </c>
      <c r="L721" s="109">
        <v>5.1415338274557296</v>
      </c>
      <c r="M721" s="109">
        <v>5.4978652741987704</v>
      </c>
      <c r="N721" s="109">
        <v>5.7055999999999996</v>
      </c>
      <c r="O721" s="111">
        <v>6.0685000000000002</v>
      </c>
      <c r="P721" s="74"/>
      <c r="Q721" s="74"/>
      <c r="R721" s="74"/>
      <c r="S721" s="74"/>
      <c r="T721" s="74"/>
    </row>
    <row r="722" spans="1:20" ht="18.95" customHeight="1" x14ac:dyDescent="0.45">
      <c r="A722" s="74"/>
      <c r="B722" s="108">
        <v>37145</v>
      </c>
      <c r="C722" s="109">
        <v>3.96808971746314</v>
      </c>
      <c r="D722" s="109">
        <v>3.9088419499618801</v>
      </c>
      <c r="E722" s="109">
        <v>4.0241494360210099</v>
      </c>
      <c r="F722" s="109">
        <v>4.2434772496838002</v>
      </c>
      <c r="G722" s="109">
        <v>4.3557138135572</v>
      </c>
      <c r="H722" s="109">
        <v>4.63120288740049</v>
      </c>
      <c r="I722" s="109">
        <v>4.8034393781382603</v>
      </c>
      <c r="J722" s="109">
        <v>4.9447653803821998</v>
      </c>
      <c r="K722" s="109">
        <v>5.0434954170093702</v>
      </c>
      <c r="L722" s="109">
        <v>5.1372338274557299</v>
      </c>
      <c r="M722" s="109">
        <v>5.4875652741987802</v>
      </c>
      <c r="N722" s="109">
        <v>5.7007000000000003</v>
      </c>
      <c r="O722" s="111">
        <v>6.0705999999999998</v>
      </c>
      <c r="P722" s="74"/>
      <c r="Q722" s="74"/>
      <c r="R722" s="74"/>
      <c r="S722" s="74"/>
      <c r="T722" s="74"/>
    </row>
    <row r="723" spans="1:20" ht="18.95" customHeight="1" x14ac:dyDescent="0.45">
      <c r="A723" s="74"/>
      <c r="B723" s="108">
        <v>37146</v>
      </c>
      <c r="C723" s="109">
        <v>3.7870897174631399</v>
      </c>
      <c r="D723" s="109">
        <v>3.80444194996188</v>
      </c>
      <c r="E723" s="109">
        <v>3.9574994360210098</v>
      </c>
      <c r="F723" s="109">
        <v>4.1673772496838</v>
      </c>
      <c r="G723" s="109">
        <v>4.3315138135572004</v>
      </c>
      <c r="H723" s="109">
        <v>4.5672528874004898</v>
      </c>
      <c r="I723" s="109">
        <v>4.7615893781382601</v>
      </c>
      <c r="J723" s="109">
        <v>4.9692653803821996</v>
      </c>
      <c r="K723" s="109">
        <v>5.0724454170093702</v>
      </c>
      <c r="L723" s="109">
        <v>5.1450338274557401</v>
      </c>
      <c r="M723" s="109">
        <v>5.5390652741987703</v>
      </c>
      <c r="N723" s="109">
        <v>5.7732999999999999</v>
      </c>
      <c r="O723" s="111">
        <v>6.2035999999999998</v>
      </c>
      <c r="P723" s="74"/>
      <c r="Q723" s="74"/>
      <c r="R723" s="74"/>
      <c r="S723" s="74"/>
      <c r="T723" s="74"/>
    </row>
    <row r="724" spans="1:20" ht="18.95" customHeight="1" x14ac:dyDescent="0.45">
      <c r="A724" s="74"/>
      <c r="B724" s="108">
        <v>37147</v>
      </c>
      <c r="C724" s="109">
        <v>3.7630897174631399</v>
      </c>
      <c r="D724" s="109">
        <v>3.7852919499618798</v>
      </c>
      <c r="E724" s="109">
        <v>3.9686494360210101</v>
      </c>
      <c r="F724" s="109">
        <v>4.1806772496838001</v>
      </c>
      <c r="G724" s="109">
        <v>4.3466138135571999</v>
      </c>
      <c r="H724" s="109">
        <v>4.5796028874004904</v>
      </c>
      <c r="I724" s="109">
        <v>4.7779893781382601</v>
      </c>
      <c r="J724" s="109">
        <v>4.9846653803822001</v>
      </c>
      <c r="K724" s="109">
        <v>5.0850954170093701</v>
      </c>
      <c r="L724" s="109">
        <v>5.1558838274557299</v>
      </c>
      <c r="M724" s="109">
        <v>5.56081527419878</v>
      </c>
      <c r="N724" s="109">
        <v>5.8029000000000002</v>
      </c>
      <c r="O724" s="111">
        <v>6.2512999999999996</v>
      </c>
      <c r="P724" s="74"/>
      <c r="Q724" s="74"/>
      <c r="R724" s="74"/>
      <c r="S724" s="74"/>
      <c r="T724" s="74"/>
    </row>
    <row r="725" spans="1:20" ht="18.95" customHeight="1" x14ac:dyDescent="0.45">
      <c r="A725" s="74"/>
      <c r="B725" s="108">
        <v>37148</v>
      </c>
      <c r="C725" s="109">
        <v>3.7050897174631401</v>
      </c>
      <c r="D725" s="109">
        <v>3.7088419499618799</v>
      </c>
      <c r="E725" s="109">
        <v>3.8850994360210098</v>
      </c>
      <c r="F725" s="109">
        <v>4.0962272496837997</v>
      </c>
      <c r="G725" s="109">
        <v>4.2599138135572003</v>
      </c>
      <c r="H725" s="109">
        <v>4.5028528874004898</v>
      </c>
      <c r="I725" s="109">
        <v>4.7072393781382598</v>
      </c>
      <c r="J725" s="109">
        <v>4.9194653803822002</v>
      </c>
      <c r="K725" s="109">
        <v>5.0227454170093697</v>
      </c>
      <c r="L725" s="109">
        <v>5.0973338274557403</v>
      </c>
      <c r="M725" s="109">
        <v>5.5258152741987701</v>
      </c>
      <c r="N725" s="109">
        <v>5.782</v>
      </c>
      <c r="O725" s="111">
        <v>6.28</v>
      </c>
      <c r="P725" s="74"/>
      <c r="Q725" s="74"/>
      <c r="R725" s="74"/>
      <c r="S725" s="74"/>
      <c r="T725" s="74"/>
    </row>
    <row r="726" spans="1:20" ht="18.95" customHeight="1" x14ac:dyDescent="0.45">
      <c r="A726" s="74"/>
      <c r="B726" s="108">
        <v>37151</v>
      </c>
      <c r="C726" s="109">
        <v>3.65308971746314</v>
      </c>
      <c r="D726" s="109">
        <v>3.70744194996188</v>
      </c>
      <c r="E726" s="109">
        <v>3.90539943602101</v>
      </c>
      <c r="F726" s="109">
        <v>4.1234772496838001</v>
      </c>
      <c r="G726" s="109">
        <v>4.2910638135571997</v>
      </c>
      <c r="H726" s="109">
        <v>4.5312028874004904</v>
      </c>
      <c r="I726" s="109">
        <v>4.74333937813826</v>
      </c>
      <c r="J726" s="109">
        <v>4.9607653803821998</v>
      </c>
      <c r="K726" s="109">
        <v>5.0632954170093702</v>
      </c>
      <c r="L726" s="109">
        <v>5.13678382745573</v>
      </c>
      <c r="M726" s="109">
        <v>5.5636152741987699</v>
      </c>
      <c r="N726" s="109">
        <v>5.8137999999999996</v>
      </c>
      <c r="O726" s="111">
        <v>6.2929000000000004</v>
      </c>
      <c r="P726" s="74"/>
      <c r="Q726" s="74"/>
      <c r="R726" s="74"/>
      <c r="S726" s="74"/>
      <c r="T726" s="74"/>
    </row>
    <row r="727" spans="1:20" ht="18.95" customHeight="1" x14ac:dyDescent="0.45">
      <c r="A727" s="74"/>
      <c r="B727" s="108">
        <v>37152</v>
      </c>
      <c r="C727" s="109">
        <v>3.55308971746314</v>
      </c>
      <c r="D727" s="109">
        <v>3.6420419499618801</v>
      </c>
      <c r="E727" s="109">
        <v>3.8582994360210101</v>
      </c>
      <c r="F727" s="109">
        <v>4.0942272496837999</v>
      </c>
      <c r="G727" s="109">
        <v>4.2778138135572004</v>
      </c>
      <c r="H727" s="109">
        <v>4.5273528874004896</v>
      </c>
      <c r="I727" s="109">
        <v>4.74143937813826</v>
      </c>
      <c r="J727" s="109">
        <v>4.9645153803822</v>
      </c>
      <c r="K727" s="109">
        <v>5.0696954170093704</v>
      </c>
      <c r="L727" s="109">
        <v>5.1460338274557298</v>
      </c>
      <c r="M727" s="109">
        <v>5.5855652741987702</v>
      </c>
      <c r="N727" s="109">
        <v>5.843</v>
      </c>
      <c r="O727" s="111">
        <v>6.3502999999999998</v>
      </c>
      <c r="P727" s="74"/>
      <c r="Q727" s="74"/>
      <c r="R727" s="74"/>
      <c r="S727" s="74"/>
      <c r="T727" s="74"/>
    </row>
    <row r="728" spans="1:20" ht="18.95" customHeight="1" x14ac:dyDescent="0.45">
      <c r="A728" s="74"/>
      <c r="B728" s="108">
        <v>37153</v>
      </c>
      <c r="C728" s="109">
        <v>3.5140897174631398</v>
      </c>
      <c r="D728" s="109">
        <v>3.60379194996188</v>
      </c>
      <c r="E728" s="109">
        <v>3.8286494360210099</v>
      </c>
      <c r="F728" s="109">
        <v>4.0853772496838001</v>
      </c>
      <c r="G728" s="109">
        <v>4.2779138135572001</v>
      </c>
      <c r="H728" s="109">
        <v>4.5299028874004899</v>
      </c>
      <c r="I728" s="109">
        <v>4.75058937813826</v>
      </c>
      <c r="J728" s="109">
        <v>4.9779153803821998</v>
      </c>
      <c r="K728" s="109">
        <v>5.0857454170093703</v>
      </c>
      <c r="L728" s="109">
        <v>5.1660838274557399</v>
      </c>
      <c r="M728" s="109">
        <v>5.61461527419877</v>
      </c>
      <c r="N728" s="109">
        <v>5.8860000000000001</v>
      </c>
      <c r="O728" s="111">
        <v>6.4320000000000004</v>
      </c>
      <c r="P728" s="74"/>
      <c r="Q728" s="74"/>
      <c r="R728" s="74"/>
      <c r="S728" s="74"/>
      <c r="T728" s="74"/>
    </row>
    <row r="729" spans="1:20" ht="18.95" customHeight="1" x14ac:dyDescent="0.45">
      <c r="A729" s="74"/>
      <c r="B729" s="108">
        <v>37154</v>
      </c>
      <c r="C729" s="109">
        <v>3.5030897174631401</v>
      </c>
      <c r="D729" s="109">
        <v>3.6123419499618801</v>
      </c>
      <c r="E729" s="109">
        <v>3.83854943602101</v>
      </c>
      <c r="F729" s="109">
        <v>4.0985272496837997</v>
      </c>
      <c r="G729" s="109">
        <v>4.3010138135571996</v>
      </c>
      <c r="H729" s="109">
        <v>4.5509028874004898</v>
      </c>
      <c r="I729" s="109">
        <v>4.7654893781382599</v>
      </c>
      <c r="J729" s="109">
        <v>4.9876653803822002</v>
      </c>
      <c r="K729" s="109">
        <v>5.0943954170093697</v>
      </c>
      <c r="L729" s="109">
        <v>5.1800838274557401</v>
      </c>
      <c r="M729" s="109">
        <v>5.6226652741987699</v>
      </c>
      <c r="N729" s="109">
        <v>5.8834</v>
      </c>
      <c r="O729" s="111">
        <v>6.4029999999999996</v>
      </c>
      <c r="P729" s="74"/>
      <c r="Q729" s="74"/>
      <c r="R729" s="74"/>
      <c r="S729" s="74"/>
      <c r="T729" s="74"/>
    </row>
    <row r="730" spans="1:20" ht="18.95" customHeight="1" x14ac:dyDescent="0.45">
      <c r="A730" s="74"/>
      <c r="B730" s="108">
        <v>37155</v>
      </c>
      <c r="C730" s="109">
        <v>3.4460897174631402</v>
      </c>
      <c r="D730" s="109">
        <v>3.5955419499618801</v>
      </c>
      <c r="E730" s="109">
        <v>3.8295494360210101</v>
      </c>
      <c r="F730" s="109">
        <v>4.1034772496837997</v>
      </c>
      <c r="G730" s="109">
        <v>4.3139638135571996</v>
      </c>
      <c r="H730" s="109">
        <v>4.57290288740049</v>
      </c>
      <c r="I730" s="109">
        <v>4.7933893781382597</v>
      </c>
      <c r="J730" s="109">
        <v>5.0220153803822001</v>
      </c>
      <c r="K730" s="109">
        <v>5.1370954170093697</v>
      </c>
      <c r="L730" s="109">
        <v>5.2311838274557401</v>
      </c>
      <c r="M730" s="109">
        <v>5.6769652741987704</v>
      </c>
      <c r="N730" s="109">
        <v>5.9428999999999998</v>
      </c>
      <c r="O730" s="111">
        <v>6.4710999999999999</v>
      </c>
      <c r="P730" s="74"/>
      <c r="Q730" s="74"/>
      <c r="R730" s="74"/>
      <c r="S730" s="74"/>
      <c r="T730" s="74"/>
    </row>
    <row r="731" spans="1:20" ht="18.95" customHeight="1" x14ac:dyDescent="0.45">
      <c r="A731" s="74"/>
      <c r="B731" s="108">
        <v>37158</v>
      </c>
      <c r="C731" s="109">
        <v>3.4670897174631401</v>
      </c>
      <c r="D731" s="109">
        <v>3.62324194996188</v>
      </c>
      <c r="E731" s="109">
        <v>3.8605994360210101</v>
      </c>
      <c r="F731" s="109">
        <v>4.1392772496837997</v>
      </c>
      <c r="G731" s="109">
        <v>4.3484638135572</v>
      </c>
      <c r="H731" s="109">
        <v>4.5996028874004899</v>
      </c>
      <c r="I731" s="109">
        <v>4.8136393781382596</v>
      </c>
      <c r="J731" s="109">
        <v>5.0379153803822003</v>
      </c>
      <c r="K731" s="109">
        <v>5.1455454170093704</v>
      </c>
      <c r="L731" s="109">
        <v>5.2329338274557298</v>
      </c>
      <c r="M731" s="109">
        <v>5.6680152741987699</v>
      </c>
      <c r="N731" s="109">
        <v>5.9161000000000001</v>
      </c>
      <c r="O731" s="111">
        <v>6.4032</v>
      </c>
      <c r="P731" s="74"/>
      <c r="Q731" s="74"/>
      <c r="R731" s="74"/>
      <c r="S731" s="74"/>
      <c r="T731" s="74"/>
    </row>
    <row r="732" spans="1:20" ht="18.95" customHeight="1" x14ac:dyDescent="0.45">
      <c r="A732" s="74"/>
      <c r="B732" s="108">
        <v>37159</v>
      </c>
      <c r="C732" s="109">
        <v>3.4420897174631402</v>
      </c>
      <c r="D732" s="109">
        <v>3.5914919499618798</v>
      </c>
      <c r="E732" s="109">
        <v>3.8221994360210099</v>
      </c>
      <c r="F732" s="109">
        <v>4.0904772496837998</v>
      </c>
      <c r="G732" s="109">
        <v>4.2937138135571997</v>
      </c>
      <c r="H732" s="109">
        <v>4.5410028874004897</v>
      </c>
      <c r="I732" s="109">
        <v>4.7491393781382598</v>
      </c>
      <c r="J732" s="109">
        <v>4.9727653803822003</v>
      </c>
      <c r="K732" s="109">
        <v>5.0773454170093704</v>
      </c>
      <c r="L732" s="109">
        <v>5.1617338274557403</v>
      </c>
      <c r="M732" s="109">
        <v>5.5897152741987801</v>
      </c>
      <c r="N732" s="109">
        <v>5.8367000000000004</v>
      </c>
      <c r="O732" s="111">
        <v>6.3121999999999998</v>
      </c>
      <c r="P732" s="74"/>
      <c r="Q732" s="74"/>
      <c r="R732" s="74"/>
      <c r="S732" s="74"/>
      <c r="T732" s="74"/>
    </row>
    <row r="733" spans="1:20" ht="18.95" customHeight="1" x14ac:dyDescent="0.45">
      <c r="A733" s="74"/>
      <c r="B733" s="108">
        <v>37160</v>
      </c>
      <c r="C733" s="109">
        <v>3.4420897174631402</v>
      </c>
      <c r="D733" s="109">
        <v>3.5969919499618799</v>
      </c>
      <c r="E733" s="109">
        <v>3.82709943602101</v>
      </c>
      <c r="F733" s="109">
        <v>4.0902772496838002</v>
      </c>
      <c r="G733" s="109">
        <v>4.2945638135572004</v>
      </c>
      <c r="H733" s="109">
        <v>4.53860288740049</v>
      </c>
      <c r="I733" s="109">
        <v>4.7339893781382596</v>
      </c>
      <c r="J733" s="109">
        <v>4.9510153803822003</v>
      </c>
      <c r="K733" s="109">
        <v>5.05349541700937</v>
      </c>
      <c r="L733" s="109">
        <v>5.1323838274557296</v>
      </c>
      <c r="M733" s="109">
        <v>5.5392652741987698</v>
      </c>
      <c r="N733" s="109">
        <v>5.7751000000000001</v>
      </c>
      <c r="O733" s="111">
        <v>6.2244999999999999</v>
      </c>
      <c r="P733" s="74"/>
      <c r="Q733" s="74"/>
      <c r="R733" s="74"/>
      <c r="S733" s="74"/>
      <c r="T733" s="74"/>
    </row>
    <row r="734" spans="1:20" ht="18.95" customHeight="1" x14ac:dyDescent="0.45">
      <c r="A734" s="74"/>
      <c r="B734" s="108">
        <v>37161</v>
      </c>
      <c r="C734" s="109">
        <v>3.4160897174631399</v>
      </c>
      <c r="D734" s="109">
        <v>3.5548919499618798</v>
      </c>
      <c r="E734" s="109">
        <v>3.7832994360210099</v>
      </c>
      <c r="F734" s="109">
        <v>4.0388272496838002</v>
      </c>
      <c r="G734" s="109">
        <v>4.2437638135571998</v>
      </c>
      <c r="H734" s="109">
        <v>4.4914528874004898</v>
      </c>
      <c r="I734" s="109">
        <v>4.6920393781382597</v>
      </c>
      <c r="J734" s="109">
        <v>4.9146153803821999</v>
      </c>
      <c r="K734" s="109">
        <v>5.0181954170093697</v>
      </c>
      <c r="L734" s="109">
        <v>5.09638382745573</v>
      </c>
      <c r="M734" s="109">
        <v>5.4907152741987799</v>
      </c>
      <c r="N734" s="109">
        <v>5.7266000000000004</v>
      </c>
      <c r="O734" s="111">
        <v>6.1677999999999997</v>
      </c>
      <c r="P734" s="74"/>
      <c r="Q734" s="74"/>
      <c r="R734" s="74"/>
      <c r="S734" s="74"/>
      <c r="T734" s="74"/>
    </row>
    <row r="735" spans="1:20" ht="18.95" customHeight="1" x14ac:dyDescent="0.45">
      <c r="A735" s="74"/>
      <c r="B735" s="108">
        <v>37162</v>
      </c>
      <c r="C735" s="109">
        <v>3.4290897174631398</v>
      </c>
      <c r="D735" s="109">
        <v>3.5827419499618798</v>
      </c>
      <c r="E735" s="109">
        <v>3.81319943602101</v>
      </c>
      <c r="F735" s="109">
        <v>4.0680772496837996</v>
      </c>
      <c r="G735" s="109">
        <v>4.2704638135571997</v>
      </c>
      <c r="H735" s="109">
        <v>4.5174528874004896</v>
      </c>
      <c r="I735" s="109">
        <v>4.7141393781382597</v>
      </c>
      <c r="J735" s="109">
        <v>4.9302153803822</v>
      </c>
      <c r="K735" s="109">
        <v>5.03064541700937</v>
      </c>
      <c r="L735" s="109">
        <v>5.10963382745574</v>
      </c>
      <c r="M735" s="109">
        <v>5.5064652741987699</v>
      </c>
      <c r="N735" s="109">
        <v>5.7397</v>
      </c>
      <c r="O735" s="111">
        <v>6.1786000000000003</v>
      </c>
      <c r="P735" s="74"/>
      <c r="Q735" s="74"/>
      <c r="R735" s="74"/>
      <c r="S735" s="74"/>
      <c r="T735" s="74"/>
    </row>
    <row r="736" spans="1:20" ht="18.95" customHeight="1" x14ac:dyDescent="0.45">
      <c r="A736" s="74"/>
      <c r="B736" s="108">
        <v>37165</v>
      </c>
      <c r="C736" s="109">
        <v>3.4060897174631402</v>
      </c>
      <c r="D736" s="109">
        <v>3.55919194996188</v>
      </c>
      <c r="E736" s="109">
        <v>3.7959994360210101</v>
      </c>
      <c r="F736" s="109">
        <v>4.0545772496838</v>
      </c>
      <c r="G736" s="109">
        <v>4.2596138135572001</v>
      </c>
      <c r="H736" s="109">
        <v>4.5036528874004897</v>
      </c>
      <c r="I736" s="109">
        <v>4.6944393781382603</v>
      </c>
      <c r="J736" s="109">
        <v>4.9044653803821996</v>
      </c>
      <c r="K736" s="109">
        <v>5.0035954170093699</v>
      </c>
      <c r="L736" s="109">
        <v>5.08003382745573</v>
      </c>
      <c r="M736" s="109">
        <v>5.4737152741987698</v>
      </c>
      <c r="N736" s="109">
        <v>5.7137000000000002</v>
      </c>
      <c r="O736" s="111">
        <v>6.1627999999999998</v>
      </c>
      <c r="P736" s="74"/>
      <c r="Q736" s="74"/>
      <c r="R736" s="74"/>
      <c r="S736" s="74"/>
      <c r="T736" s="74"/>
    </row>
    <row r="737" spans="1:20" ht="18.95" customHeight="1" x14ac:dyDescent="0.45">
      <c r="A737" s="74"/>
      <c r="B737" s="108">
        <v>37166</v>
      </c>
      <c r="C737" s="109">
        <v>3.3770897174631398</v>
      </c>
      <c r="D737" s="109">
        <v>3.52339194996188</v>
      </c>
      <c r="E737" s="109">
        <v>3.7533994360210099</v>
      </c>
      <c r="F737" s="109">
        <v>4.0015772496838</v>
      </c>
      <c r="G737" s="109">
        <v>4.2064638135571997</v>
      </c>
      <c r="H737" s="109">
        <v>4.4462528874004903</v>
      </c>
      <c r="I737" s="109">
        <v>4.6283393781382598</v>
      </c>
      <c r="J737" s="109">
        <v>4.8297153803821997</v>
      </c>
      <c r="K737" s="109">
        <v>4.93269541700937</v>
      </c>
      <c r="L737" s="109">
        <v>5.01323382745574</v>
      </c>
      <c r="M737" s="109">
        <v>5.4004152741987701</v>
      </c>
      <c r="N737" s="109">
        <v>5.6356000000000002</v>
      </c>
      <c r="O737" s="111">
        <v>6.0792000000000002</v>
      </c>
      <c r="P737" s="74"/>
      <c r="Q737" s="74"/>
      <c r="R737" s="74"/>
      <c r="S737" s="74"/>
      <c r="T737" s="74"/>
    </row>
    <row r="738" spans="1:20" ht="18.95" customHeight="1" x14ac:dyDescent="0.45">
      <c r="A738" s="74"/>
      <c r="B738" s="108">
        <v>37167</v>
      </c>
      <c r="C738" s="109">
        <v>3.3120897174631398</v>
      </c>
      <c r="D738" s="109">
        <v>3.44699194996188</v>
      </c>
      <c r="E738" s="109">
        <v>3.67749943602101</v>
      </c>
      <c r="F738" s="109">
        <v>3.9262272496838002</v>
      </c>
      <c r="G738" s="109">
        <v>4.1330638135572002</v>
      </c>
      <c r="H738" s="109">
        <v>4.37665288740049</v>
      </c>
      <c r="I738" s="109">
        <v>4.56308937813826</v>
      </c>
      <c r="J738" s="109">
        <v>4.7677153803822003</v>
      </c>
      <c r="K738" s="109">
        <v>4.8769454170093702</v>
      </c>
      <c r="L738" s="109">
        <v>4.9605838274557401</v>
      </c>
      <c r="M738" s="109">
        <v>5.35731527419878</v>
      </c>
      <c r="N738" s="109">
        <v>5.5995999999999997</v>
      </c>
      <c r="O738" s="111">
        <v>6.0650000000000004</v>
      </c>
      <c r="P738" s="74"/>
      <c r="Q738" s="74"/>
      <c r="R738" s="74"/>
      <c r="S738" s="74"/>
      <c r="T738" s="74"/>
    </row>
    <row r="739" spans="1:20" ht="18.95" customHeight="1" x14ac:dyDescent="0.45">
      <c r="A739" s="74"/>
      <c r="B739" s="108">
        <v>37168</v>
      </c>
      <c r="C739" s="109">
        <v>3.3060897174631401</v>
      </c>
      <c r="D739" s="109">
        <v>3.44909194996188</v>
      </c>
      <c r="E739" s="109">
        <v>3.6835494360210101</v>
      </c>
      <c r="F739" s="109">
        <v>3.9373772496838</v>
      </c>
      <c r="G739" s="109">
        <v>4.1493138135571996</v>
      </c>
      <c r="H739" s="109">
        <v>4.39570288740049</v>
      </c>
      <c r="I739" s="109">
        <v>4.5852393781382599</v>
      </c>
      <c r="J739" s="109">
        <v>4.7907153803822</v>
      </c>
      <c r="K739" s="109">
        <v>4.89954541700937</v>
      </c>
      <c r="L739" s="109">
        <v>4.9829838274557297</v>
      </c>
      <c r="M739" s="109">
        <v>5.3751652741987703</v>
      </c>
      <c r="N739" s="109">
        <v>5.6142000000000003</v>
      </c>
      <c r="O739" s="111">
        <v>6.0716999999999999</v>
      </c>
      <c r="P739" s="74"/>
      <c r="Q739" s="74"/>
      <c r="R739" s="74"/>
      <c r="S739" s="74"/>
      <c r="T739" s="74"/>
    </row>
    <row r="740" spans="1:20" ht="18.95" customHeight="1" x14ac:dyDescent="0.45">
      <c r="A740" s="74"/>
      <c r="B740" s="108">
        <v>37169</v>
      </c>
      <c r="C740" s="109">
        <v>3.3130897174631402</v>
      </c>
      <c r="D740" s="109">
        <v>3.4340919499618798</v>
      </c>
      <c r="E740" s="109">
        <v>3.66949943602101</v>
      </c>
      <c r="F740" s="109">
        <v>3.9233272496837999</v>
      </c>
      <c r="G740" s="109">
        <v>4.1324638135571998</v>
      </c>
      <c r="H740" s="109">
        <v>4.3729528874004897</v>
      </c>
      <c r="I740" s="109">
        <v>4.5620893781382597</v>
      </c>
      <c r="J740" s="109">
        <v>4.7677653803822002</v>
      </c>
      <c r="K740" s="109">
        <v>4.8753454170093704</v>
      </c>
      <c r="L740" s="109">
        <v>4.9572338274557399</v>
      </c>
      <c r="M740" s="109">
        <v>5.35396527419877</v>
      </c>
      <c r="N740" s="109">
        <v>5.5922000000000001</v>
      </c>
      <c r="O740" s="111">
        <v>6.0522</v>
      </c>
      <c r="P740" s="74"/>
      <c r="Q740" s="74"/>
      <c r="R740" s="74"/>
      <c r="S740" s="74"/>
      <c r="T740" s="74"/>
    </row>
    <row r="741" spans="1:20" ht="18.95" customHeight="1" x14ac:dyDescent="0.45">
      <c r="A741" s="74"/>
      <c r="B741" s="108">
        <v>37172</v>
      </c>
      <c r="C741" s="109">
        <v>3.3160897174631399</v>
      </c>
      <c r="D741" s="109">
        <v>3.4438919499618801</v>
      </c>
      <c r="E741" s="109">
        <v>3.67789943602101</v>
      </c>
      <c r="F741" s="109">
        <v>3.9277772496838002</v>
      </c>
      <c r="G741" s="109">
        <v>4.1391638135572002</v>
      </c>
      <c r="H741" s="109">
        <v>4.3864528874004902</v>
      </c>
      <c r="I741" s="109">
        <v>4.5820393781382602</v>
      </c>
      <c r="J741" s="109">
        <v>4.7922653803822</v>
      </c>
      <c r="K741" s="109">
        <v>4.8987954170093699</v>
      </c>
      <c r="L741" s="109">
        <v>4.9815338274557401</v>
      </c>
      <c r="M741" s="109">
        <v>5.3903152741987697</v>
      </c>
      <c r="N741" s="109">
        <v>5.6341000000000001</v>
      </c>
      <c r="O741" s="111">
        <v>6.1102999999999996</v>
      </c>
      <c r="P741" s="74"/>
      <c r="Q741" s="74"/>
      <c r="R741" s="74"/>
      <c r="S741" s="74"/>
      <c r="T741" s="74"/>
    </row>
    <row r="742" spans="1:20" ht="18.95" customHeight="1" x14ac:dyDescent="0.45">
      <c r="A742" s="74"/>
      <c r="B742" s="108">
        <v>37173</v>
      </c>
      <c r="C742" s="109">
        <v>3.3640897174631399</v>
      </c>
      <c r="D742" s="109">
        <v>3.4960919499618801</v>
      </c>
      <c r="E742" s="109">
        <v>3.7272994360210099</v>
      </c>
      <c r="F742" s="109">
        <v>3.9737772496838</v>
      </c>
      <c r="G742" s="109">
        <v>4.1834138135572001</v>
      </c>
      <c r="H742" s="109">
        <v>4.4279528874004903</v>
      </c>
      <c r="I742" s="109">
        <v>4.6191893781382598</v>
      </c>
      <c r="J742" s="109">
        <v>4.8264653803822002</v>
      </c>
      <c r="K742" s="109">
        <v>4.93344541700937</v>
      </c>
      <c r="L742" s="109">
        <v>5.0139338274557401</v>
      </c>
      <c r="M742" s="109">
        <v>5.4150652741987697</v>
      </c>
      <c r="N742" s="109">
        <v>5.6548999999999996</v>
      </c>
      <c r="O742" s="111">
        <v>6.1181000000000001</v>
      </c>
      <c r="P742" s="74"/>
      <c r="Q742" s="74"/>
      <c r="R742" s="74"/>
      <c r="S742" s="74"/>
      <c r="T742" s="74"/>
    </row>
    <row r="743" spans="1:20" ht="18.95" customHeight="1" x14ac:dyDescent="0.45">
      <c r="A743" s="74"/>
      <c r="B743" s="108">
        <v>37174</v>
      </c>
      <c r="C743" s="109">
        <v>3.37108971746314</v>
      </c>
      <c r="D743" s="109">
        <v>3.5097419499618798</v>
      </c>
      <c r="E743" s="109">
        <v>3.7376494360210102</v>
      </c>
      <c r="F743" s="109">
        <v>3.9834272496838001</v>
      </c>
      <c r="G743" s="109">
        <v>4.1925638135572001</v>
      </c>
      <c r="H743" s="109">
        <v>4.4321528874004903</v>
      </c>
      <c r="I743" s="109">
        <v>4.6156393781382601</v>
      </c>
      <c r="J743" s="109">
        <v>4.8167153803821998</v>
      </c>
      <c r="K743" s="109">
        <v>4.9219454170093702</v>
      </c>
      <c r="L743" s="109">
        <v>5.0007838274557299</v>
      </c>
      <c r="M743" s="109">
        <v>5.3955652741987699</v>
      </c>
      <c r="N743" s="109">
        <v>5.6283000000000003</v>
      </c>
      <c r="O743" s="111">
        <v>6.0800999999999998</v>
      </c>
      <c r="P743" s="74"/>
      <c r="Q743" s="74"/>
      <c r="R743" s="74"/>
      <c r="S743" s="74"/>
      <c r="T743" s="74"/>
    </row>
    <row r="744" spans="1:20" ht="18.95" customHeight="1" x14ac:dyDescent="0.45">
      <c r="A744" s="74"/>
      <c r="B744" s="108">
        <v>37175</v>
      </c>
      <c r="C744" s="109">
        <v>3.4340897174631402</v>
      </c>
      <c r="D744" s="109">
        <v>3.5737919499618802</v>
      </c>
      <c r="E744" s="109">
        <v>3.7916994360210099</v>
      </c>
      <c r="F744" s="109">
        <v>4.0260272496837999</v>
      </c>
      <c r="G744" s="109">
        <v>4.2309638135572003</v>
      </c>
      <c r="H744" s="109">
        <v>4.4649528874004902</v>
      </c>
      <c r="I744" s="109">
        <v>4.6443393781382598</v>
      </c>
      <c r="J744" s="109">
        <v>4.8402653803822</v>
      </c>
      <c r="K744" s="109">
        <v>4.9451954170093702</v>
      </c>
      <c r="L744" s="109">
        <v>5.0236838274557396</v>
      </c>
      <c r="M744" s="109">
        <v>5.3995152741987704</v>
      </c>
      <c r="N744" s="109">
        <v>5.6220999999999997</v>
      </c>
      <c r="O744" s="111">
        <v>6.0423999999999998</v>
      </c>
      <c r="P744" s="74"/>
      <c r="Q744" s="74"/>
      <c r="R744" s="74"/>
      <c r="S744" s="74"/>
      <c r="T744" s="74"/>
    </row>
    <row r="745" spans="1:20" ht="18.95" customHeight="1" x14ac:dyDescent="0.45">
      <c r="A745" s="74"/>
      <c r="B745" s="108">
        <v>37176</v>
      </c>
      <c r="C745" s="109">
        <v>3.3940897174631401</v>
      </c>
      <c r="D745" s="109">
        <v>3.5333919499618802</v>
      </c>
      <c r="E745" s="109">
        <v>3.7582494360210101</v>
      </c>
      <c r="F745" s="109">
        <v>3.9976772496837998</v>
      </c>
      <c r="G745" s="109">
        <v>4.2017138135572001</v>
      </c>
      <c r="H745" s="109">
        <v>4.43265288740049</v>
      </c>
      <c r="I745" s="109">
        <v>4.6148893781382601</v>
      </c>
      <c r="J745" s="109">
        <v>4.8108153803822002</v>
      </c>
      <c r="K745" s="109">
        <v>4.91589541700937</v>
      </c>
      <c r="L745" s="109">
        <v>4.9940838274557402</v>
      </c>
      <c r="M745" s="109">
        <v>5.3707652741987699</v>
      </c>
      <c r="N745" s="109">
        <v>5.5928000000000004</v>
      </c>
      <c r="O745" s="111">
        <v>6.0114999999999998</v>
      </c>
      <c r="P745" s="74"/>
      <c r="Q745" s="74"/>
      <c r="R745" s="74"/>
      <c r="S745" s="74"/>
      <c r="T745" s="74"/>
    </row>
    <row r="746" spans="1:20" ht="18.95" customHeight="1" x14ac:dyDescent="0.45">
      <c r="A746" s="74"/>
      <c r="B746" s="108">
        <v>37179</v>
      </c>
      <c r="C746" s="109">
        <v>3.3660897174631401</v>
      </c>
      <c r="D746" s="109">
        <v>3.5003919499618799</v>
      </c>
      <c r="E746" s="109">
        <v>3.7263494360210099</v>
      </c>
      <c r="F746" s="109">
        <v>3.9671772496837998</v>
      </c>
      <c r="G746" s="109">
        <v>4.1739638135571999</v>
      </c>
      <c r="H746" s="109">
        <v>4.4020028874004904</v>
      </c>
      <c r="I746" s="109">
        <v>4.5804893781382603</v>
      </c>
      <c r="J746" s="109">
        <v>4.7754153803822001</v>
      </c>
      <c r="K746" s="109">
        <v>4.8783454170093696</v>
      </c>
      <c r="L746" s="109">
        <v>4.9574838274557402</v>
      </c>
      <c r="M746" s="109">
        <v>5.3314152741987799</v>
      </c>
      <c r="N746" s="109">
        <v>5.5529000000000002</v>
      </c>
      <c r="O746" s="111">
        <v>5.9664999999999999</v>
      </c>
      <c r="P746" s="74"/>
      <c r="Q746" s="74"/>
      <c r="R746" s="74"/>
      <c r="S746" s="74"/>
      <c r="T746" s="74"/>
    </row>
    <row r="747" spans="1:20" ht="18.95" customHeight="1" x14ac:dyDescent="0.45">
      <c r="A747" s="74"/>
      <c r="B747" s="108">
        <v>37180</v>
      </c>
      <c r="C747" s="109">
        <v>3.34708971746314</v>
      </c>
      <c r="D747" s="109">
        <v>3.4844919499618801</v>
      </c>
      <c r="E747" s="109">
        <v>3.7083494360210101</v>
      </c>
      <c r="F747" s="109">
        <v>3.9541772496837999</v>
      </c>
      <c r="G747" s="109">
        <v>4.1603638135571996</v>
      </c>
      <c r="H747" s="109">
        <v>4.3860028874004904</v>
      </c>
      <c r="I747" s="109">
        <v>4.5642893781382599</v>
      </c>
      <c r="J747" s="109">
        <v>4.7608153803822004</v>
      </c>
      <c r="K747" s="109">
        <v>4.8628954170093701</v>
      </c>
      <c r="L747" s="109">
        <v>4.94168382745573</v>
      </c>
      <c r="M747" s="109">
        <v>5.3100652741987799</v>
      </c>
      <c r="N747" s="109">
        <v>5.5282</v>
      </c>
      <c r="O747" s="111">
        <v>5.9347000000000003</v>
      </c>
      <c r="P747" s="74"/>
      <c r="Q747" s="74"/>
      <c r="R747" s="74"/>
      <c r="S747" s="74"/>
      <c r="T747" s="74"/>
    </row>
    <row r="748" spans="1:20" ht="18.95" customHeight="1" x14ac:dyDescent="0.45">
      <c r="A748" s="74"/>
      <c r="B748" s="108">
        <v>37181</v>
      </c>
      <c r="C748" s="109">
        <v>3.3660897174631401</v>
      </c>
      <c r="D748" s="109">
        <v>3.5091419499618799</v>
      </c>
      <c r="E748" s="109">
        <v>3.7299494360210099</v>
      </c>
      <c r="F748" s="109">
        <v>3.9766772496837999</v>
      </c>
      <c r="G748" s="109">
        <v>4.1818638135572002</v>
      </c>
      <c r="H748" s="109">
        <v>4.4044028874004901</v>
      </c>
      <c r="I748" s="109">
        <v>4.5767393781382602</v>
      </c>
      <c r="J748" s="109">
        <v>4.7696653803822002</v>
      </c>
      <c r="K748" s="109">
        <v>4.8697454170093701</v>
      </c>
      <c r="L748" s="109">
        <v>4.94738382745573</v>
      </c>
      <c r="M748" s="109">
        <v>5.3126152741987704</v>
      </c>
      <c r="N748" s="109">
        <v>5.5316000000000001</v>
      </c>
      <c r="O748" s="111">
        <v>5.9406999999999996</v>
      </c>
      <c r="P748" s="74"/>
      <c r="Q748" s="74"/>
      <c r="R748" s="74"/>
      <c r="S748" s="74"/>
      <c r="T748" s="74"/>
    </row>
    <row r="749" spans="1:20" ht="18.95" customHeight="1" x14ac:dyDescent="0.45">
      <c r="A749" s="74"/>
      <c r="B749" s="108">
        <v>37182</v>
      </c>
      <c r="C749" s="109">
        <v>3.3520897174631399</v>
      </c>
      <c r="D749" s="109">
        <v>3.49329194996188</v>
      </c>
      <c r="E749" s="109">
        <v>3.7146494360210101</v>
      </c>
      <c r="F749" s="109">
        <v>3.9594772496838</v>
      </c>
      <c r="G749" s="109">
        <v>4.1607138135571997</v>
      </c>
      <c r="H749" s="109">
        <v>4.3824528874004898</v>
      </c>
      <c r="I749" s="109">
        <v>4.5540893781382596</v>
      </c>
      <c r="J749" s="109">
        <v>4.7454653803821998</v>
      </c>
      <c r="K749" s="109">
        <v>4.8435454170093699</v>
      </c>
      <c r="L749" s="109">
        <v>4.92148382745573</v>
      </c>
      <c r="M749" s="109">
        <v>5.2845652741987701</v>
      </c>
      <c r="N749" s="109">
        <v>5.5038</v>
      </c>
      <c r="O749" s="111">
        <v>5.9112</v>
      </c>
      <c r="P749" s="74"/>
      <c r="Q749" s="74"/>
      <c r="R749" s="74"/>
      <c r="S749" s="74"/>
      <c r="T749" s="74"/>
    </row>
    <row r="750" spans="1:20" ht="18.95" customHeight="1" x14ac:dyDescent="0.45">
      <c r="A750" s="74"/>
      <c r="B750" s="108">
        <v>37183</v>
      </c>
      <c r="C750" s="109">
        <v>3.3160897174631399</v>
      </c>
      <c r="D750" s="109">
        <v>3.45839194996188</v>
      </c>
      <c r="E750" s="109">
        <v>3.6842994360210102</v>
      </c>
      <c r="F750" s="109">
        <v>3.9331272496838001</v>
      </c>
      <c r="G750" s="109">
        <v>4.1385138135571999</v>
      </c>
      <c r="H750" s="109">
        <v>4.3662528874004902</v>
      </c>
      <c r="I750" s="109">
        <v>4.54823937813826</v>
      </c>
      <c r="J750" s="109">
        <v>4.7474653803821996</v>
      </c>
      <c r="K750" s="109">
        <v>4.8491954170093701</v>
      </c>
      <c r="L750" s="109">
        <v>4.9302838274557299</v>
      </c>
      <c r="M750" s="109">
        <v>5.3019652741987704</v>
      </c>
      <c r="N750" s="109">
        <v>5.5263</v>
      </c>
      <c r="O750" s="111">
        <v>5.9455</v>
      </c>
      <c r="P750" s="74"/>
      <c r="Q750" s="74"/>
      <c r="R750" s="74"/>
      <c r="S750" s="74"/>
      <c r="T750" s="74"/>
    </row>
    <row r="751" spans="1:20" ht="18.95" customHeight="1" x14ac:dyDescent="0.45">
      <c r="A751" s="74"/>
      <c r="B751" s="108">
        <v>37186</v>
      </c>
      <c r="C751" s="109">
        <v>3.2980897174631401</v>
      </c>
      <c r="D751" s="109">
        <v>3.43954194996188</v>
      </c>
      <c r="E751" s="109">
        <v>3.6651994360210098</v>
      </c>
      <c r="F751" s="109">
        <v>3.9135772496837999</v>
      </c>
      <c r="G751" s="109">
        <v>4.1174138135572003</v>
      </c>
      <c r="H751" s="109">
        <v>4.3451028874004898</v>
      </c>
      <c r="I751" s="109">
        <v>4.52533937813826</v>
      </c>
      <c r="J751" s="109">
        <v>4.7221653803821999</v>
      </c>
      <c r="K751" s="109">
        <v>4.8228954170093701</v>
      </c>
      <c r="L751" s="109">
        <v>4.9025338274557297</v>
      </c>
      <c r="M751" s="109">
        <v>5.2742152741987702</v>
      </c>
      <c r="N751" s="109">
        <v>5.4965999999999999</v>
      </c>
      <c r="O751" s="111">
        <v>5.9115000000000002</v>
      </c>
      <c r="P751" s="74"/>
      <c r="Q751" s="74"/>
      <c r="R751" s="74"/>
      <c r="S751" s="74"/>
      <c r="T751" s="74"/>
    </row>
    <row r="752" spans="1:20" ht="18.95" customHeight="1" x14ac:dyDescent="0.45">
      <c r="A752" s="74"/>
      <c r="B752" s="108">
        <v>37187</v>
      </c>
      <c r="C752" s="109">
        <v>3.31508971746314</v>
      </c>
      <c r="D752" s="109">
        <v>3.4588419499618799</v>
      </c>
      <c r="E752" s="109">
        <v>3.6821994360210102</v>
      </c>
      <c r="F752" s="109">
        <v>3.9263772496837999</v>
      </c>
      <c r="G752" s="109">
        <v>4.1293138135572001</v>
      </c>
      <c r="H752" s="109">
        <v>4.3543028874004897</v>
      </c>
      <c r="I752" s="109">
        <v>4.5359393781382602</v>
      </c>
      <c r="J752" s="109">
        <v>4.7318153803821996</v>
      </c>
      <c r="K752" s="109">
        <v>4.8313954170093698</v>
      </c>
      <c r="L752" s="109">
        <v>4.90993382745574</v>
      </c>
      <c r="M752" s="109">
        <v>5.2773152741987701</v>
      </c>
      <c r="N752" s="109">
        <v>5.5004</v>
      </c>
      <c r="O752" s="111">
        <v>5.9158999999999997</v>
      </c>
      <c r="P752" s="74"/>
      <c r="Q752" s="74"/>
      <c r="R752" s="74"/>
      <c r="S752" s="74"/>
      <c r="T752" s="74"/>
    </row>
    <row r="753" spans="1:20" ht="18.95" customHeight="1" x14ac:dyDescent="0.45">
      <c r="A753" s="74"/>
      <c r="B753" s="108">
        <v>37188</v>
      </c>
      <c r="C753" s="109">
        <v>3.2890897174631402</v>
      </c>
      <c r="D753" s="109">
        <v>3.4266419499618799</v>
      </c>
      <c r="E753" s="109">
        <v>3.6480994360210102</v>
      </c>
      <c r="F753" s="109">
        <v>3.8913772496838002</v>
      </c>
      <c r="G753" s="109">
        <v>4.0934138135572002</v>
      </c>
      <c r="H753" s="109">
        <v>4.3133528874004901</v>
      </c>
      <c r="I753" s="109">
        <v>4.4928393781382603</v>
      </c>
      <c r="J753" s="109">
        <v>4.6855153803822001</v>
      </c>
      <c r="K753" s="109">
        <v>4.78214541700937</v>
      </c>
      <c r="L753" s="109">
        <v>4.8616838274557299</v>
      </c>
      <c r="M753" s="109">
        <v>5.2261152741987704</v>
      </c>
      <c r="N753" s="109">
        <v>5.4482999999999997</v>
      </c>
      <c r="O753" s="111">
        <v>5.8601000000000001</v>
      </c>
      <c r="P753" s="74"/>
      <c r="Q753" s="74"/>
      <c r="R753" s="74"/>
      <c r="S753" s="74"/>
      <c r="T753" s="74"/>
    </row>
    <row r="754" spans="1:20" ht="18.95" customHeight="1" x14ac:dyDescent="0.45">
      <c r="A754" s="74"/>
      <c r="B754" s="108">
        <v>37189</v>
      </c>
      <c r="C754" s="109">
        <v>3.26608971746314</v>
      </c>
      <c r="D754" s="109">
        <v>3.38104194996188</v>
      </c>
      <c r="E754" s="109">
        <v>3.59709943602101</v>
      </c>
      <c r="F754" s="109">
        <v>3.8327272496838001</v>
      </c>
      <c r="G754" s="109">
        <v>4.0317638135572</v>
      </c>
      <c r="H754" s="109">
        <v>4.2525028874004898</v>
      </c>
      <c r="I754" s="109">
        <v>4.4318893781382602</v>
      </c>
      <c r="J754" s="109">
        <v>4.6267153803822003</v>
      </c>
      <c r="K754" s="109">
        <v>4.7243454170093697</v>
      </c>
      <c r="L754" s="109">
        <v>4.8016338274557304</v>
      </c>
      <c r="M754" s="109">
        <v>5.1688152741987698</v>
      </c>
      <c r="N754" s="109">
        <v>5.391</v>
      </c>
      <c r="O754" s="111">
        <v>5.8030999999999997</v>
      </c>
      <c r="P754" s="74"/>
      <c r="Q754" s="74"/>
      <c r="R754" s="74"/>
      <c r="S754" s="74"/>
      <c r="T754" s="74"/>
    </row>
    <row r="755" spans="1:20" ht="18.95" customHeight="1" x14ac:dyDescent="0.45">
      <c r="A755" s="74"/>
      <c r="B755" s="108">
        <v>37190</v>
      </c>
      <c r="C755" s="109">
        <v>3.2690897174631401</v>
      </c>
      <c r="D755" s="109">
        <v>3.3785419499618801</v>
      </c>
      <c r="E755" s="109">
        <v>3.5920994360210101</v>
      </c>
      <c r="F755" s="109">
        <v>3.8302272496838001</v>
      </c>
      <c r="G755" s="109">
        <v>4.0287638135571999</v>
      </c>
      <c r="H755" s="109">
        <v>4.2483028874004898</v>
      </c>
      <c r="I755" s="109">
        <v>4.4257893781382602</v>
      </c>
      <c r="J755" s="109">
        <v>4.6182153803821997</v>
      </c>
      <c r="K755" s="109">
        <v>4.71509541700937</v>
      </c>
      <c r="L755" s="109">
        <v>4.78963382745573</v>
      </c>
      <c r="M755" s="109">
        <v>5.1478652741987698</v>
      </c>
      <c r="N755" s="109">
        <v>5.3601000000000001</v>
      </c>
      <c r="O755" s="111">
        <v>5.7481999999999998</v>
      </c>
      <c r="P755" s="74"/>
      <c r="Q755" s="74"/>
      <c r="R755" s="74"/>
      <c r="S755" s="74"/>
      <c r="T755" s="74"/>
    </row>
    <row r="756" spans="1:20" ht="18.95" customHeight="1" x14ac:dyDescent="0.45">
      <c r="A756" s="74"/>
      <c r="B756" s="108">
        <v>37193</v>
      </c>
      <c r="C756" s="109">
        <v>3.2160897174631402</v>
      </c>
      <c r="D756" s="109">
        <v>3.3160419499618801</v>
      </c>
      <c r="E756" s="109">
        <v>3.5326494360210101</v>
      </c>
      <c r="F756" s="109">
        <v>3.7798772496837998</v>
      </c>
      <c r="G756" s="109">
        <v>3.9803138135572</v>
      </c>
      <c r="H756" s="109">
        <v>4.2025528874004898</v>
      </c>
      <c r="I756" s="109">
        <v>4.38053937813826</v>
      </c>
      <c r="J756" s="109">
        <v>4.5730653803822001</v>
      </c>
      <c r="K756" s="109">
        <v>4.6693954170093699</v>
      </c>
      <c r="L756" s="109">
        <v>4.7431838274557299</v>
      </c>
      <c r="M756" s="109">
        <v>5.0946652741987704</v>
      </c>
      <c r="N756" s="109">
        <v>5.3022999999999998</v>
      </c>
      <c r="O756" s="111">
        <v>5.6784999999999997</v>
      </c>
      <c r="P756" s="74"/>
      <c r="Q756" s="74"/>
      <c r="R756" s="74"/>
      <c r="S756" s="74"/>
      <c r="T756" s="74"/>
    </row>
    <row r="757" spans="1:20" ht="18.95" customHeight="1" x14ac:dyDescent="0.45">
      <c r="A757" s="74"/>
      <c r="B757" s="108">
        <v>37194</v>
      </c>
      <c r="C757" s="109">
        <v>3.1540897174631399</v>
      </c>
      <c r="D757" s="109">
        <v>3.22519194996188</v>
      </c>
      <c r="E757" s="109">
        <v>3.4434994360210101</v>
      </c>
      <c r="F757" s="109">
        <v>3.6985772496838001</v>
      </c>
      <c r="G757" s="109">
        <v>3.9115638135572</v>
      </c>
      <c r="H757" s="109">
        <v>4.1391528874004901</v>
      </c>
      <c r="I757" s="109">
        <v>4.32183937813826</v>
      </c>
      <c r="J757" s="109">
        <v>4.5194653803821998</v>
      </c>
      <c r="K757" s="109">
        <v>4.6175954170093698</v>
      </c>
      <c r="L757" s="109">
        <v>4.6926838274557401</v>
      </c>
      <c r="M757" s="109">
        <v>5.05976527419877</v>
      </c>
      <c r="N757" s="109">
        <v>5.2727000000000004</v>
      </c>
      <c r="O757" s="111">
        <v>5.6680999999999999</v>
      </c>
      <c r="P757" s="74"/>
      <c r="Q757" s="74"/>
      <c r="R757" s="74"/>
      <c r="S757" s="74"/>
      <c r="T757" s="74"/>
    </row>
    <row r="758" spans="1:20" ht="18.95" customHeight="1" x14ac:dyDescent="0.45">
      <c r="A758" s="74"/>
      <c r="B758" s="108">
        <v>37195</v>
      </c>
      <c r="C758" s="109">
        <v>3.1700897174631399</v>
      </c>
      <c r="D758" s="109">
        <v>3.2438919499618799</v>
      </c>
      <c r="E758" s="109">
        <v>3.4606994360210099</v>
      </c>
      <c r="F758" s="109">
        <v>3.7092272496838001</v>
      </c>
      <c r="G758" s="109">
        <v>3.9197638135571999</v>
      </c>
      <c r="H758" s="109">
        <v>4.1440528874004903</v>
      </c>
      <c r="I758" s="109">
        <v>4.3265393781382597</v>
      </c>
      <c r="J758" s="109">
        <v>4.5221153803821998</v>
      </c>
      <c r="K758" s="109">
        <v>4.6173454170093704</v>
      </c>
      <c r="L758" s="109">
        <v>4.6891838274557402</v>
      </c>
      <c r="M758" s="109">
        <v>5.0214652741987704</v>
      </c>
      <c r="N758" s="109">
        <v>5.2121000000000004</v>
      </c>
      <c r="O758" s="111">
        <v>5.5536000000000003</v>
      </c>
      <c r="P758" s="74"/>
      <c r="Q758" s="74"/>
      <c r="R758" s="74"/>
      <c r="S758" s="74"/>
      <c r="T758" s="74"/>
    </row>
    <row r="759" spans="1:20" ht="18.95" customHeight="1" x14ac:dyDescent="0.45">
      <c r="A759" s="74"/>
      <c r="B759" s="108">
        <v>37196</v>
      </c>
      <c r="C759" s="109">
        <v>3.1390897174631398</v>
      </c>
      <c r="D759" s="109">
        <v>3.19124194996188</v>
      </c>
      <c r="E759" s="109">
        <v>3.3992494360210102</v>
      </c>
      <c r="F759" s="109">
        <v>3.6344272496837999</v>
      </c>
      <c r="G759" s="109">
        <v>3.8361638135571998</v>
      </c>
      <c r="H759" s="109">
        <v>4.0467028874004898</v>
      </c>
      <c r="I759" s="109">
        <v>4.21398937813826</v>
      </c>
      <c r="J759" s="109">
        <v>4.3949153803821996</v>
      </c>
      <c r="K759" s="109">
        <v>4.4808454170093697</v>
      </c>
      <c r="L759" s="109">
        <v>4.5484338274557299</v>
      </c>
      <c r="M759" s="109">
        <v>4.8517652741987698</v>
      </c>
      <c r="N759" s="109">
        <v>5.0082000000000004</v>
      </c>
      <c r="O759" s="111">
        <v>5.2824</v>
      </c>
      <c r="P759" s="74"/>
      <c r="Q759" s="74"/>
      <c r="R759" s="74"/>
      <c r="S759" s="74"/>
      <c r="T759" s="74"/>
    </row>
    <row r="760" spans="1:20" ht="18.95" customHeight="1" x14ac:dyDescent="0.45">
      <c r="A760" s="74"/>
      <c r="B760" s="108">
        <v>37197</v>
      </c>
      <c r="C760" s="109">
        <v>3.1240897174631401</v>
      </c>
      <c r="D760" s="109">
        <v>3.1934919499618801</v>
      </c>
      <c r="E760" s="109">
        <v>3.4121994360210102</v>
      </c>
      <c r="F760" s="109">
        <v>3.6590272496837999</v>
      </c>
      <c r="G760" s="109">
        <v>3.8692138135572001</v>
      </c>
      <c r="H760" s="109">
        <v>4.0952028874004904</v>
      </c>
      <c r="I760" s="109">
        <v>4.2835393781382596</v>
      </c>
      <c r="J760" s="109">
        <v>4.4753153803821997</v>
      </c>
      <c r="K760" s="109">
        <v>4.5658454170093696</v>
      </c>
      <c r="L760" s="109">
        <v>4.6323338274557297</v>
      </c>
      <c r="M760" s="109">
        <v>4.93856527419877</v>
      </c>
      <c r="N760" s="109">
        <v>5.1101000000000001</v>
      </c>
      <c r="O760" s="111">
        <v>5.3948</v>
      </c>
      <c r="P760" s="74"/>
      <c r="Q760" s="74"/>
      <c r="R760" s="74"/>
      <c r="S760" s="74"/>
      <c r="T760" s="74"/>
    </row>
    <row r="761" spans="1:20" ht="18.95" customHeight="1" x14ac:dyDescent="0.45">
      <c r="A761" s="74"/>
      <c r="B761" s="108">
        <v>37200</v>
      </c>
      <c r="C761" s="109">
        <v>3.0940897174631399</v>
      </c>
      <c r="D761" s="109">
        <v>3.15259194996188</v>
      </c>
      <c r="E761" s="109">
        <v>3.3612494360210099</v>
      </c>
      <c r="F761" s="109">
        <v>3.6129772496838002</v>
      </c>
      <c r="G761" s="109">
        <v>3.8234638135572001</v>
      </c>
      <c r="H761" s="109">
        <v>4.0559028874004897</v>
      </c>
      <c r="I761" s="109">
        <v>4.24983937813826</v>
      </c>
      <c r="J761" s="109">
        <v>4.4456653803822004</v>
      </c>
      <c r="K761" s="109">
        <v>4.5375954170093697</v>
      </c>
      <c r="L761" s="109">
        <v>4.6038338274557402</v>
      </c>
      <c r="M761" s="109">
        <v>4.9295652741987697</v>
      </c>
      <c r="N761" s="109">
        <v>5.1169000000000002</v>
      </c>
      <c r="O761" s="111">
        <v>5.4348999999999998</v>
      </c>
      <c r="P761" s="74"/>
      <c r="Q761" s="74"/>
      <c r="R761" s="74"/>
      <c r="S761" s="74"/>
      <c r="T761" s="74"/>
    </row>
    <row r="762" spans="1:20" ht="18.95" customHeight="1" x14ac:dyDescent="0.45">
      <c r="A762" s="74"/>
      <c r="B762" s="108">
        <v>37201</v>
      </c>
      <c r="C762" s="109">
        <v>3.0520897174631401</v>
      </c>
      <c r="D762" s="109">
        <v>3.1075419499618802</v>
      </c>
      <c r="E762" s="109">
        <v>3.3420494360210098</v>
      </c>
      <c r="F762" s="109">
        <v>3.6085772496837998</v>
      </c>
      <c r="G762" s="109">
        <v>3.8279138135572</v>
      </c>
      <c r="H762" s="109">
        <v>4.0653528874004898</v>
      </c>
      <c r="I762" s="109">
        <v>4.2620893781382598</v>
      </c>
      <c r="J762" s="109">
        <v>4.4584153803822</v>
      </c>
      <c r="K762" s="109">
        <v>4.5513954170093696</v>
      </c>
      <c r="L762" s="109">
        <v>4.6184838274557301</v>
      </c>
      <c r="M762" s="109">
        <v>4.9490152741987696</v>
      </c>
      <c r="N762" s="109">
        <v>5.1406999999999998</v>
      </c>
      <c r="O762" s="111">
        <v>5.4657</v>
      </c>
      <c r="P762" s="74"/>
      <c r="Q762" s="74"/>
      <c r="R762" s="74"/>
      <c r="S762" s="74"/>
      <c r="T762" s="74"/>
    </row>
    <row r="763" spans="1:20" ht="18.95" customHeight="1" x14ac:dyDescent="0.45">
      <c r="A763" s="74"/>
      <c r="B763" s="108">
        <v>37202</v>
      </c>
      <c r="C763" s="109">
        <v>2.97208971746314</v>
      </c>
      <c r="D763" s="109">
        <v>3.0419919499618802</v>
      </c>
      <c r="E763" s="109">
        <v>3.27794943602101</v>
      </c>
      <c r="F763" s="109">
        <v>3.5427272496838</v>
      </c>
      <c r="G763" s="109">
        <v>3.7649138135571998</v>
      </c>
      <c r="H763" s="109">
        <v>4.0026528874004903</v>
      </c>
      <c r="I763" s="109">
        <v>4.2020393781382603</v>
      </c>
      <c r="J763" s="109">
        <v>4.3989153803822001</v>
      </c>
      <c r="K763" s="109">
        <v>4.4925454170093699</v>
      </c>
      <c r="L763" s="109">
        <v>4.5606838274557404</v>
      </c>
      <c r="M763" s="109">
        <v>4.8956152741987697</v>
      </c>
      <c r="N763" s="109">
        <v>5.0864000000000003</v>
      </c>
      <c r="O763" s="111">
        <v>5.4128999999999996</v>
      </c>
      <c r="P763" s="74"/>
      <c r="Q763" s="74"/>
      <c r="R763" s="74"/>
      <c r="S763" s="74"/>
      <c r="T763" s="74"/>
    </row>
    <row r="764" spans="1:20" ht="18.95" customHeight="1" x14ac:dyDescent="0.45">
      <c r="A764" s="74"/>
      <c r="B764" s="108">
        <v>37203</v>
      </c>
      <c r="C764" s="109">
        <v>3.0050897174631399</v>
      </c>
      <c r="D764" s="109">
        <v>3.0933919499618798</v>
      </c>
      <c r="E764" s="109">
        <v>3.3294494360210098</v>
      </c>
      <c r="F764" s="109">
        <v>3.5953772496837999</v>
      </c>
      <c r="G764" s="109">
        <v>3.8200638135572</v>
      </c>
      <c r="H764" s="109">
        <v>4.0572528874004901</v>
      </c>
      <c r="I764" s="109">
        <v>4.2495893781382597</v>
      </c>
      <c r="J764" s="109">
        <v>4.4411153803822003</v>
      </c>
      <c r="K764" s="109">
        <v>4.5318454170093698</v>
      </c>
      <c r="L764" s="109">
        <v>4.5976838274557403</v>
      </c>
      <c r="M764" s="109">
        <v>4.9175652741987701</v>
      </c>
      <c r="N764" s="109">
        <v>5.0983000000000001</v>
      </c>
      <c r="O764" s="111">
        <v>5.4009</v>
      </c>
      <c r="P764" s="74"/>
      <c r="Q764" s="74"/>
      <c r="R764" s="74"/>
      <c r="S764" s="74"/>
      <c r="T764" s="74"/>
    </row>
    <row r="765" spans="1:20" ht="18.95" customHeight="1" x14ac:dyDescent="0.45">
      <c r="A765" s="74"/>
      <c r="B765" s="108">
        <v>37204</v>
      </c>
      <c r="C765" s="109">
        <v>3.01608971746314</v>
      </c>
      <c r="D765" s="109">
        <v>3.1330919499618801</v>
      </c>
      <c r="E765" s="109">
        <v>3.3673994360210102</v>
      </c>
      <c r="F765" s="109">
        <v>3.6261772496838001</v>
      </c>
      <c r="G765" s="109">
        <v>3.8475138135572</v>
      </c>
      <c r="H765" s="109">
        <v>4.0781028874004903</v>
      </c>
      <c r="I765" s="109">
        <v>4.26888937813826</v>
      </c>
      <c r="J765" s="109">
        <v>4.4532653803822004</v>
      </c>
      <c r="K765" s="109">
        <v>4.5440954170093697</v>
      </c>
      <c r="L765" s="109">
        <v>4.6101838274557299</v>
      </c>
      <c r="M765" s="109">
        <v>4.9258652741987801</v>
      </c>
      <c r="N765" s="109">
        <v>5.1060999999999996</v>
      </c>
      <c r="O765" s="111">
        <v>5.4069000000000003</v>
      </c>
      <c r="P765" s="74"/>
      <c r="Q765" s="74"/>
      <c r="R765" s="74"/>
      <c r="S765" s="74"/>
      <c r="T765" s="74"/>
    </row>
    <row r="766" spans="1:20" ht="18.95" customHeight="1" x14ac:dyDescent="0.45">
      <c r="A766" s="74"/>
      <c r="B766" s="108">
        <v>37207</v>
      </c>
      <c r="C766" s="109">
        <v>2.9810897174631399</v>
      </c>
      <c r="D766" s="109">
        <v>3.1035419499618802</v>
      </c>
      <c r="E766" s="109">
        <v>3.32974943602101</v>
      </c>
      <c r="F766" s="109">
        <v>3.6074272496837998</v>
      </c>
      <c r="G766" s="109">
        <v>3.8351138135572</v>
      </c>
      <c r="H766" s="109">
        <v>4.0688028874004898</v>
      </c>
      <c r="I766" s="109">
        <v>4.2614893781382603</v>
      </c>
      <c r="J766" s="109">
        <v>4.4521653803822003</v>
      </c>
      <c r="K766" s="109">
        <v>4.54319541700937</v>
      </c>
      <c r="L766" s="109">
        <v>4.6079838274557297</v>
      </c>
      <c r="M766" s="109">
        <v>4.92216527419877</v>
      </c>
      <c r="N766" s="109">
        <v>5.1002999999999998</v>
      </c>
      <c r="O766" s="111">
        <v>5.4016999999999999</v>
      </c>
      <c r="P766" s="74"/>
      <c r="Q766" s="74"/>
      <c r="R766" s="74"/>
      <c r="S766" s="74"/>
      <c r="T766" s="74"/>
    </row>
    <row r="767" spans="1:20" ht="18.95" customHeight="1" x14ac:dyDescent="0.45">
      <c r="A767" s="74"/>
      <c r="B767" s="108">
        <v>37208</v>
      </c>
      <c r="C767" s="109">
        <v>3.0480897174631401</v>
      </c>
      <c r="D767" s="109">
        <v>3.2027419499618799</v>
      </c>
      <c r="E767" s="109">
        <v>3.4392994360210101</v>
      </c>
      <c r="F767" s="109">
        <v>3.7119272496838001</v>
      </c>
      <c r="G767" s="109">
        <v>3.9404638135572001</v>
      </c>
      <c r="H767" s="109">
        <v>4.1715528874004901</v>
      </c>
      <c r="I767" s="109">
        <v>4.3583393781382602</v>
      </c>
      <c r="J767" s="109">
        <v>4.5368153803822002</v>
      </c>
      <c r="K767" s="109">
        <v>4.6262454170093701</v>
      </c>
      <c r="L767" s="109">
        <v>4.69003382745574</v>
      </c>
      <c r="M767" s="109">
        <v>4.99651527419877</v>
      </c>
      <c r="N767" s="109">
        <v>5.1689999999999996</v>
      </c>
      <c r="O767" s="111">
        <v>5.4581999999999997</v>
      </c>
      <c r="P767" s="74"/>
      <c r="Q767" s="74"/>
      <c r="R767" s="74"/>
      <c r="S767" s="74"/>
      <c r="T767" s="74"/>
    </row>
    <row r="768" spans="1:20" ht="18.95" customHeight="1" x14ac:dyDescent="0.45">
      <c r="A768" s="74"/>
      <c r="B768" s="108">
        <v>37209</v>
      </c>
      <c r="C768" s="109">
        <v>3.1020897174631399</v>
      </c>
      <c r="D768" s="109">
        <v>3.2865919499618799</v>
      </c>
      <c r="E768" s="109">
        <v>3.5233994360210099</v>
      </c>
      <c r="F768" s="109">
        <v>3.8049272496838</v>
      </c>
      <c r="G768" s="109">
        <v>4.0321638135572</v>
      </c>
      <c r="H768" s="109">
        <v>4.2584528874004901</v>
      </c>
      <c r="I768" s="109">
        <v>4.4379893781382602</v>
      </c>
      <c r="J768" s="109">
        <v>4.6082153803821999</v>
      </c>
      <c r="K768" s="109">
        <v>4.6961954170093696</v>
      </c>
      <c r="L768" s="109">
        <v>4.7605338274557401</v>
      </c>
      <c r="M768" s="109">
        <v>5.0639152741987701</v>
      </c>
      <c r="N768" s="109">
        <v>5.2337999999999996</v>
      </c>
      <c r="O768" s="111">
        <v>5.5183999999999997</v>
      </c>
      <c r="P768" s="74"/>
      <c r="Q768" s="74"/>
      <c r="R768" s="74"/>
      <c r="S768" s="74"/>
      <c r="T768" s="74"/>
    </row>
    <row r="769" spans="1:36" ht="18.95" customHeight="1" x14ac:dyDescent="0.45">
      <c r="A769" s="74"/>
      <c r="B769" s="108">
        <v>37210</v>
      </c>
      <c r="C769" s="109">
        <v>3.23808971746314</v>
      </c>
      <c r="D769" s="109">
        <v>3.4340419499618799</v>
      </c>
      <c r="E769" s="109">
        <v>3.6540494360210101</v>
      </c>
      <c r="F769" s="109">
        <v>3.9232272496838001</v>
      </c>
      <c r="G769" s="109">
        <v>4.1377138135572</v>
      </c>
      <c r="H769" s="109">
        <v>4.3486528874004904</v>
      </c>
      <c r="I769" s="109">
        <v>4.5179893781382603</v>
      </c>
      <c r="J769" s="109">
        <v>4.6779653803821999</v>
      </c>
      <c r="K769" s="109">
        <v>4.7608454170093699</v>
      </c>
      <c r="L769" s="109">
        <v>4.8206838274557304</v>
      </c>
      <c r="M769" s="109">
        <v>5.12226527419877</v>
      </c>
      <c r="N769" s="109">
        <v>5.2961</v>
      </c>
      <c r="O769" s="111">
        <v>5.5861000000000001</v>
      </c>
      <c r="P769" s="74"/>
      <c r="Q769" s="74"/>
      <c r="R769" s="74"/>
      <c r="S769" s="74"/>
      <c r="T769" s="74"/>
    </row>
    <row r="770" spans="1:36" ht="18.95" customHeight="1" x14ac:dyDescent="0.45">
      <c r="A770" s="74"/>
      <c r="B770" s="108">
        <v>37211</v>
      </c>
      <c r="C770" s="109">
        <v>3.28608971746314</v>
      </c>
      <c r="D770" s="109">
        <v>3.5097419499618798</v>
      </c>
      <c r="E770" s="109">
        <v>3.7304494360210101</v>
      </c>
      <c r="F770" s="109">
        <v>3.9904272496837998</v>
      </c>
      <c r="G770" s="109">
        <v>4.2002138135572</v>
      </c>
      <c r="H770" s="109">
        <v>4.4032528874004901</v>
      </c>
      <c r="I770" s="109">
        <v>4.5585393781382599</v>
      </c>
      <c r="J770" s="109">
        <v>4.7053153803822001</v>
      </c>
      <c r="K770" s="109">
        <v>4.7853954170093704</v>
      </c>
      <c r="L770" s="109">
        <v>4.8456838274557299</v>
      </c>
      <c r="M770" s="109">
        <v>5.1451652741987699</v>
      </c>
      <c r="N770" s="109">
        <v>5.3158000000000003</v>
      </c>
      <c r="O770" s="111">
        <v>5.5994000000000002</v>
      </c>
      <c r="P770" s="74"/>
      <c r="Q770" s="74"/>
      <c r="R770" s="74"/>
      <c r="S770" s="74"/>
      <c r="T770" s="74"/>
    </row>
    <row r="771" spans="1:36" ht="18.95" customHeight="1" x14ac:dyDescent="0.45">
      <c r="A771" s="74"/>
      <c r="B771" s="108">
        <v>37214</v>
      </c>
      <c r="C771" s="109">
        <v>3.2470897174631399</v>
      </c>
      <c r="D771" s="109">
        <v>3.4719919499618799</v>
      </c>
      <c r="E771" s="109">
        <v>3.7020494360210101</v>
      </c>
      <c r="F771" s="109">
        <v>3.9737772496838</v>
      </c>
      <c r="G771" s="109">
        <v>4.1837638135572002</v>
      </c>
      <c r="H771" s="109">
        <v>4.3809028874004898</v>
      </c>
      <c r="I771" s="109">
        <v>4.5327893781382604</v>
      </c>
      <c r="J771" s="109">
        <v>4.6785153803822004</v>
      </c>
      <c r="K771" s="109">
        <v>4.75699541700937</v>
      </c>
      <c r="L771" s="109">
        <v>4.8165338274557401</v>
      </c>
      <c r="M771" s="109">
        <v>5.1157152741987799</v>
      </c>
      <c r="N771" s="109">
        <v>5.2895000000000003</v>
      </c>
      <c r="O771" s="111">
        <v>5.5820999999999996</v>
      </c>
      <c r="P771" s="74"/>
      <c r="Q771" s="74"/>
      <c r="R771" s="74"/>
      <c r="S771" s="74"/>
      <c r="T771" s="74"/>
    </row>
    <row r="772" spans="1:36" ht="18.95" customHeight="1" x14ac:dyDescent="0.45">
      <c r="A772" s="74"/>
      <c r="B772" s="108">
        <v>37215</v>
      </c>
      <c r="C772" s="109">
        <v>3.2370897174631401</v>
      </c>
      <c r="D772" s="109">
        <v>3.4596419499618798</v>
      </c>
      <c r="E772" s="109">
        <v>3.6972494360210102</v>
      </c>
      <c r="F772" s="109">
        <v>3.9704772496838001</v>
      </c>
      <c r="G772" s="109">
        <v>4.1803138135572002</v>
      </c>
      <c r="H772" s="109">
        <v>4.38045288740049</v>
      </c>
      <c r="I772" s="109">
        <v>4.5378893781382601</v>
      </c>
      <c r="J772" s="109">
        <v>4.6878153803822</v>
      </c>
      <c r="K772" s="109">
        <v>4.7670954170093696</v>
      </c>
      <c r="L772" s="109">
        <v>4.8274338274557298</v>
      </c>
      <c r="M772" s="109">
        <v>5.1201652741987704</v>
      </c>
      <c r="N772" s="109">
        <v>5.2999000000000001</v>
      </c>
      <c r="O772" s="111">
        <v>5.5925000000000002</v>
      </c>
      <c r="P772" s="74"/>
      <c r="Q772" s="74"/>
      <c r="R772" s="74"/>
      <c r="S772" s="74"/>
      <c r="T772" s="74"/>
    </row>
    <row r="773" spans="1:36" ht="18.95" customHeight="1" x14ac:dyDescent="0.45">
      <c r="A773" s="74"/>
      <c r="B773" s="108">
        <v>37216</v>
      </c>
      <c r="C773" s="109">
        <v>3.2920897174631398</v>
      </c>
      <c r="D773" s="109">
        <v>3.5478919499618802</v>
      </c>
      <c r="E773" s="109">
        <v>3.7947994360210102</v>
      </c>
      <c r="F773" s="109">
        <v>4.0751272496838</v>
      </c>
      <c r="G773" s="109">
        <v>4.2869138135571996</v>
      </c>
      <c r="H773" s="109">
        <v>4.48260288740049</v>
      </c>
      <c r="I773" s="109">
        <v>4.6300893781382602</v>
      </c>
      <c r="J773" s="109">
        <v>4.7660153803821999</v>
      </c>
      <c r="K773" s="109">
        <v>4.84234541700937</v>
      </c>
      <c r="L773" s="109">
        <v>4.9012338274557301</v>
      </c>
      <c r="M773" s="109">
        <v>5.18846527419878</v>
      </c>
      <c r="N773" s="109">
        <v>5.359</v>
      </c>
      <c r="O773" s="111">
        <v>5.6369999999999996</v>
      </c>
      <c r="P773" s="74"/>
      <c r="Q773" s="74"/>
      <c r="R773" s="74"/>
      <c r="S773" s="74"/>
      <c r="T773" s="74"/>
    </row>
    <row r="774" spans="1:36" ht="18.95" customHeight="1" x14ac:dyDescent="0.45">
      <c r="A774" s="74"/>
      <c r="B774" s="108">
        <v>37217</v>
      </c>
      <c r="C774" s="109">
        <v>3.3060897174631401</v>
      </c>
      <c r="D774" s="109">
        <v>3.5948919499618799</v>
      </c>
      <c r="E774" s="109">
        <v>3.8429994360210098</v>
      </c>
      <c r="F774" s="109">
        <v>4.1098772496837999</v>
      </c>
      <c r="G774" s="109">
        <v>4.3162638135571996</v>
      </c>
      <c r="H774" s="109">
        <v>4.5046028874004902</v>
      </c>
      <c r="I774" s="109">
        <v>4.6455893781382596</v>
      </c>
      <c r="J774" s="109">
        <v>4.7802153803821996</v>
      </c>
      <c r="K774" s="109">
        <v>4.8526954170093699</v>
      </c>
      <c r="L774" s="109">
        <v>4.90878382745574</v>
      </c>
      <c r="M774" s="109">
        <v>5.1991652741987702</v>
      </c>
      <c r="N774" s="109">
        <v>5.3718000000000004</v>
      </c>
      <c r="O774" s="111">
        <v>5.6547999999999998</v>
      </c>
      <c r="P774" s="74"/>
      <c r="Q774" s="74"/>
      <c r="R774" s="74"/>
      <c r="S774" s="74"/>
      <c r="T774" s="74"/>
    </row>
    <row r="775" spans="1:36" ht="18.95" customHeight="1" x14ac:dyDescent="0.45">
      <c r="A775" s="74"/>
      <c r="B775" s="108">
        <v>37218</v>
      </c>
      <c r="C775" s="109">
        <v>3.2900897174631401</v>
      </c>
      <c r="D775" s="109">
        <v>3.5798419499618799</v>
      </c>
      <c r="E775" s="109">
        <v>3.8227994360210098</v>
      </c>
      <c r="F775" s="109">
        <v>4.0844772496838004</v>
      </c>
      <c r="G775" s="109">
        <v>4.2890138135572</v>
      </c>
      <c r="H775" s="109">
        <v>4.4737028874004903</v>
      </c>
      <c r="I775" s="109">
        <v>4.6139893781382604</v>
      </c>
      <c r="J775" s="109">
        <v>4.7483153803822002</v>
      </c>
      <c r="K775" s="109">
        <v>4.8204454170093696</v>
      </c>
      <c r="L775" s="109">
        <v>4.8750338274557397</v>
      </c>
      <c r="M775" s="109">
        <v>5.1602652741987702</v>
      </c>
      <c r="N775" s="109">
        <v>5.3311999999999999</v>
      </c>
      <c r="O775" s="111">
        <v>5.6063000000000001</v>
      </c>
      <c r="P775" s="74"/>
      <c r="Q775" s="74"/>
      <c r="R775" s="74"/>
      <c r="S775" s="74"/>
      <c r="T775" s="74"/>
    </row>
    <row r="776" spans="1:36" ht="18.95" customHeight="1" x14ac:dyDescent="0.45">
      <c r="A776" s="74"/>
      <c r="B776" s="108">
        <v>37221</v>
      </c>
      <c r="C776" s="109">
        <v>3.2510897174631399</v>
      </c>
      <c r="D776" s="109">
        <v>3.5346919499618799</v>
      </c>
      <c r="E776" s="109">
        <v>3.7847494360210101</v>
      </c>
      <c r="F776" s="109">
        <v>4.0518772496838</v>
      </c>
      <c r="G776" s="109">
        <v>4.2552638135571996</v>
      </c>
      <c r="H776" s="109">
        <v>4.43915288740049</v>
      </c>
      <c r="I776" s="109">
        <v>4.5797393781382603</v>
      </c>
      <c r="J776" s="109">
        <v>4.7154653803822004</v>
      </c>
      <c r="K776" s="109">
        <v>4.7850454170093704</v>
      </c>
      <c r="L776" s="109">
        <v>4.8366338274557297</v>
      </c>
      <c r="M776" s="109">
        <v>5.1204652741987697</v>
      </c>
      <c r="N776" s="109">
        <v>5.2949000000000002</v>
      </c>
      <c r="O776" s="111">
        <v>5.5842000000000001</v>
      </c>
      <c r="P776" s="74"/>
      <c r="Q776" s="74"/>
      <c r="R776" s="74"/>
      <c r="S776" s="74"/>
      <c r="T776" s="74"/>
    </row>
    <row r="777" spans="1:36" ht="18.95" customHeight="1" x14ac:dyDescent="0.45">
      <c r="A777" s="74"/>
      <c r="B777" s="108">
        <v>37222</v>
      </c>
      <c r="C777" s="109">
        <v>3.3460897174631401</v>
      </c>
      <c r="D777" s="109">
        <v>3.6774419499618798</v>
      </c>
      <c r="E777" s="109">
        <v>3.9327994360210101</v>
      </c>
      <c r="F777" s="109">
        <v>4.2037772496838004</v>
      </c>
      <c r="G777" s="109">
        <v>4.4056638135571999</v>
      </c>
      <c r="H777" s="109">
        <v>4.58700288740049</v>
      </c>
      <c r="I777" s="109">
        <v>4.7241893781382602</v>
      </c>
      <c r="J777" s="109">
        <v>4.8614153803821996</v>
      </c>
      <c r="K777" s="109">
        <v>4.9279954170093703</v>
      </c>
      <c r="L777" s="109">
        <v>4.97433382745574</v>
      </c>
      <c r="M777" s="109">
        <v>5.2531152741987697</v>
      </c>
      <c r="N777" s="109">
        <v>5.4269999999999996</v>
      </c>
      <c r="O777" s="111">
        <v>5.7173999999999996</v>
      </c>
      <c r="P777" s="74"/>
      <c r="Q777" s="74"/>
      <c r="R777" s="74"/>
      <c r="S777" s="74"/>
      <c r="T777" s="74"/>
    </row>
    <row r="778" spans="1:36" ht="18.95" customHeight="1" x14ac:dyDescent="0.45">
      <c r="A778" s="74"/>
      <c r="B778" s="108">
        <v>37223</v>
      </c>
      <c r="C778" s="109">
        <v>3.2690897174631401</v>
      </c>
      <c r="D778" s="109">
        <v>3.5865919499618801</v>
      </c>
      <c r="E778" s="109">
        <v>3.85184943602101</v>
      </c>
      <c r="F778" s="109">
        <v>4.1193772496837999</v>
      </c>
      <c r="G778" s="109">
        <v>4.3224638135572002</v>
      </c>
      <c r="H778" s="109">
        <v>4.5108528874004898</v>
      </c>
      <c r="I778" s="109">
        <v>4.66103937813826</v>
      </c>
      <c r="J778" s="109">
        <v>4.8055153803822002</v>
      </c>
      <c r="K778" s="109">
        <v>4.8712454170093702</v>
      </c>
      <c r="L778" s="109">
        <v>4.9219338274557298</v>
      </c>
      <c r="M778" s="109">
        <v>5.2116652741987801</v>
      </c>
      <c r="N778" s="109">
        <v>5.3928000000000003</v>
      </c>
      <c r="O778" s="111">
        <v>5.7035</v>
      </c>
      <c r="P778" s="74"/>
      <c r="Q778" s="74"/>
      <c r="R778" s="74"/>
      <c r="S778" s="74"/>
      <c r="T778" s="74"/>
    </row>
    <row r="779" spans="1:36" ht="18.95" customHeight="1" x14ac:dyDescent="0.45">
      <c r="A779" s="74"/>
      <c r="B779" s="108">
        <v>37224</v>
      </c>
      <c r="C779" s="109">
        <v>3.2270897174631399</v>
      </c>
      <c r="D779" s="109">
        <v>3.5335419499618799</v>
      </c>
      <c r="E779" s="109">
        <v>3.8012494360210098</v>
      </c>
      <c r="F779" s="109">
        <v>4.0691772496837997</v>
      </c>
      <c r="G779" s="109">
        <v>4.2703638135572</v>
      </c>
      <c r="H779" s="109">
        <v>4.45820288740049</v>
      </c>
      <c r="I779" s="109">
        <v>4.6125893781382601</v>
      </c>
      <c r="J779" s="109">
        <v>4.7569153803821997</v>
      </c>
      <c r="K779" s="109">
        <v>4.8261954170093704</v>
      </c>
      <c r="L779" s="109">
        <v>4.8808338274557297</v>
      </c>
      <c r="M779" s="109">
        <v>5.1631152741987698</v>
      </c>
      <c r="N779" s="109">
        <v>5.3365999999999998</v>
      </c>
      <c r="O779" s="111">
        <v>5.6310000000000002</v>
      </c>
      <c r="P779" s="74"/>
      <c r="Q779" s="74"/>
      <c r="R779" s="74"/>
      <c r="S779" s="74"/>
      <c r="T779" s="74"/>
      <c r="AD779" s="76" t="s">
        <v>107</v>
      </c>
      <c r="AE779" s="76">
        <v>0.5</v>
      </c>
    </row>
    <row r="780" spans="1:36" ht="18.95" customHeight="1" x14ac:dyDescent="0.45">
      <c r="A780" s="74"/>
      <c r="B780" s="108">
        <v>37225</v>
      </c>
      <c r="C780" s="109">
        <v>3.1830897174631398</v>
      </c>
      <c r="D780" s="109">
        <v>3.4689419499618799</v>
      </c>
      <c r="E780" s="109">
        <v>3.7348994360210099</v>
      </c>
      <c r="F780" s="109">
        <v>3.9897272496838001</v>
      </c>
      <c r="G780" s="109">
        <v>4.1919138135571998</v>
      </c>
      <c r="H780" s="109">
        <v>4.3884028874004901</v>
      </c>
      <c r="I780" s="109">
        <v>4.5549893781382602</v>
      </c>
      <c r="J780" s="109">
        <v>4.7102153803822002</v>
      </c>
      <c r="K780" s="109">
        <v>4.7810454170093699</v>
      </c>
      <c r="L780" s="109">
        <v>4.8336338274557296</v>
      </c>
      <c r="M780" s="109">
        <v>5.12491527419877</v>
      </c>
      <c r="N780" s="109">
        <v>5.2972000000000001</v>
      </c>
      <c r="O780" s="111">
        <v>5.5871000000000004</v>
      </c>
      <c r="P780" s="74"/>
      <c r="Q780" s="74"/>
      <c r="R780" s="74"/>
      <c r="S780" s="74"/>
      <c r="T780" s="74"/>
      <c r="AD780" s="76" t="s">
        <v>108</v>
      </c>
      <c r="AE780" s="76">
        <v>8</v>
      </c>
    </row>
    <row r="781" spans="1:36" ht="18.95" customHeight="1" x14ac:dyDescent="0.45">
      <c r="A781" s="74"/>
      <c r="B781" s="108">
        <v>37228</v>
      </c>
      <c r="C781" s="109">
        <v>3.1690897174631401</v>
      </c>
      <c r="D781" s="109">
        <v>3.4453919499618801</v>
      </c>
      <c r="E781" s="109">
        <v>3.7075494360210102</v>
      </c>
      <c r="F781" s="109">
        <v>3.9547272496838</v>
      </c>
      <c r="G781" s="109">
        <v>4.1563138135572002</v>
      </c>
      <c r="H781" s="109">
        <v>4.3529028874004903</v>
      </c>
      <c r="I781" s="109">
        <v>4.51888937813826</v>
      </c>
      <c r="J781" s="109">
        <v>4.6724653803822003</v>
      </c>
      <c r="K781" s="109">
        <v>4.7444954170093698</v>
      </c>
      <c r="L781" s="109">
        <v>4.79838382745573</v>
      </c>
      <c r="M781" s="109">
        <v>5.0804652741987697</v>
      </c>
      <c r="N781" s="109">
        <v>5.2441000000000004</v>
      </c>
      <c r="O781" s="111">
        <v>5.5101000000000004</v>
      </c>
      <c r="P781" s="74"/>
      <c r="Q781" s="74"/>
      <c r="R781" s="74"/>
      <c r="S781" s="74"/>
      <c r="T781" s="74"/>
    </row>
    <row r="782" spans="1:36" ht="18.95" customHeight="1" x14ac:dyDescent="0.45">
      <c r="A782" s="74"/>
      <c r="B782" s="108">
        <v>37229</v>
      </c>
      <c r="C782" s="109">
        <v>3.1700897174631399</v>
      </c>
      <c r="D782" s="109">
        <v>3.4481919499618798</v>
      </c>
      <c r="E782" s="109">
        <v>3.7078994360210098</v>
      </c>
      <c r="F782" s="109">
        <v>3.9504272496838002</v>
      </c>
      <c r="G782" s="109">
        <v>4.1479638135572001</v>
      </c>
      <c r="H782" s="109">
        <v>4.3379528874004896</v>
      </c>
      <c r="I782" s="109">
        <v>4.4968393781382598</v>
      </c>
      <c r="J782" s="109">
        <v>4.6446153803822003</v>
      </c>
      <c r="K782" s="109">
        <v>4.7155954170093697</v>
      </c>
      <c r="L782" s="109">
        <v>4.7699838274557402</v>
      </c>
      <c r="M782" s="109">
        <v>5.0486652741987701</v>
      </c>
      <c r="N782" s="109">
        <v>5.2080000000000002</v>
      </c>
      <c r="O782" s="111">
        <v>5.4663000000000004</v>
      </c>
      <c r="P782" s="74"/>
      <c r="Q782" s="74"/>
      <c r="R782" s="74"/>
      <c r="S782" s="74"/>
      <c r="T782" s="74"/>
    </row>
    <row r="783" spans="1:36" ht="18.95" customHeight="1" x14ac:dyDescent="0.45">
      <c r="A783" s="74"/>
      <c r="B783" s="108">
        <v>37230</v>
      </c>
      <c r="C783" s="109">
        <v>3.3140897174631401</v>
      </c>
      <c r="D783" s="109">
        <v>3.64514194996188</v>
      </c>
      <c r="E783" s="109">
        <v>3.9087994360210101</v>
      </c>
      <c r="F783" s="109">
        <v>4.1537772496837997</v>
      </c>
      <c r="G783" s="109">
        <v>4.3494138135571996</v>
      </c>
      <c r="H783" s="109">
        <v>4.5364028874004898</v>
      </c>
      <c r="I783" s="109">
        <v>4.6969893781382597</v>
      </c>
      <c r="J783" s="109">
        <v>4.8435153803822004</v>
      </c>
      <c r="K783" s="109">
        <v>4.91094541700937</v>
      </c>
      <c r="L783" s="109">
        <v>4.96293382745574</v>
      </c>
      <c r="M783" s="109">
        <v>5.2384152741987799</v>
      </c>
      <c r="N783" s="109">
        <v>5.3875000000000002</v>
      </c>
      <c r="O783" s="111">
        <v>5.6161000000000003</v>
      </c>
      <c r="P783" s="74"/>
      <c r="Q783" s="74"/>
      <c r="R783" s="74"/>
      <c r="S783" s="74"/>
      <c r="T783" s="74"/>
      <c r="AD783" s="76" t="s">
        <v>109</v>
      </c>
    </row>
    <row r="784" spans="1:36" ht="18.95" customHeight="1" x14ac:dyDescent="0.45">
      <c r="A784" s="74"/>
      <c r="B784" s="108">
        <v>37231</v>
      </c>
      <c r="C784" s="109">
        <v>3.36708971746314</v>
      </c>
      <c r="D784" s="109">
        <v>3.74749194996188</v>
      </c>
      <c r="E784" s="109">
        <v>4.0017494360210097</v>
      </c>
      <c r="F784" s="109">
        <v>4.2387272496837998</v>
      </c>
      <c r="G784" s="109">
        <v>4.4304638135571999</v>
      </c>
      <c r="H784" s="109">
        <v>4.6107528874004897</v>
      </c>
      <c r="I784" s="109">
        <v>4.7591393781382596</v>
      </c>
      <c r="J784" s="109">
        <v>4.8996153803822002</v>
      </c>
      <c r="K784" s="109">
        <v>4.9670454170093699</v>
      </c>
      <c r="L784" s="109">
        <v>5.01368382745573</v>
      </c>
      <c r="M784" s="109">
        <v>5.24876527419877</v>
      </c>
      <c r="N784" s="109">
        <v>5.3838999999999997</v>
      </c>
      <c r="O784" s="111">
        <v>5.5909000000000004</v>
      </c>
      <c r="P784" s="74"/>
      <c r="Q784" s="74"/>
      <c r="R784" s="74"/>
      <c r="S784" s="74"/>
      <c r="T784" s="74"/>
      <c r="AD784" s="76" t="s">
        <v>110</v>
      </c>
      <c r="AE784" s="113" t="s">
        <v>111</v>
      </c>
      <c r="AF784" s="76" t="s">
        <v>112</v>
      </c>
      <c r="AG784" s="76" t="s">
        <v>113</v>
      </c>
      <c r="AH784" s="113" t="s">
        <v>111</v>
      </c>
      <c r="AJ784" s="114"/>
    </row>
    <row r="785" spans="1:36" ht="18.95" customHeight="1" x14ac:dyDescent="0.45">
      <c r="A785" s="74"/>
      <c r="B785" s="108">
        <v>37232</v>
      </c>
      <c r="C785" s="109">
        <v>3.3650897174631398</v>
      </c>
      <c r="D785" s="109">
        <v>3.7738919499618802</v>
      </c>
      <c r="E785" s="109">
        <v>4.0453994360210102</v>
      </c>
      <c r="F785" s="109">
        <v>4.3012272496837998</v>
      </c>
      <c r="G785" s="109">
        <v>4.5052138135571997</v>
      </c>
      <c r="H785" s="109">
        <v>4.7007528874004896</v>
      </c>
      <c r="I785" s="109">
        <v>4.8596393781382599</v>
      </c>
      <c r="J785" s="109">
        <v>5.0061153803821998</v>
      </c>
      <c r="K785" s="109">
        <v>5.0745954170093697</v>
      </c>
      <c r="L785" s="109">
        <v>5.1217838274557401</v>
      </c>
      <c r="M785" s="109">
        <v>5.3598652741987696</v>
      </c>
      <c r="N785" s="109">
        <v>5.5072999999999999</v>
      </c>
      <c r="O785" s="111">
        <v>5.7378999999999998</v>
      </c>
      <c r="P785" s="74"/>
      <c r="Q785" s="74"/>
      <c r="R785" s="74"/>
      <c r="S785" s="74"/>
      <c r="T785" s="74"/>
      <c r="AG785" s="77"/>
    </row>
    <row r="786" spans="1:36" ht="18.95" customHeight="1" x14ac:dyDescent="0.45">
      <c r="A786" s="74"/>
      <c r="B786" s="108">
        <v>37235</v>
      </c>
      <c r="C786" s="109">
        <v>3.32708971746314</v>
      </c>
      <c r="D786" s="109">
        <v>3.7308419499618801</v>
      </c>
      <c r="E786" s="109">
        <v>4.0099994360210101</v>
      </c>
      <c r="F786" s="109">
        <v>4.2758772496838002</v>
      </c>
      <c r="G786" s="109">
        <v>4.4735138135571999</v>
      </c>
      <c r="H786" s="109">
        <v>4.6625028874004899</v>
      </c>
      <c r="I786" s="109">
        <v>4.8207893781382598</v>
      </c>
      <c r="J786" s="109">
        <v>4.9708153803822004</v>
      </c>
      <c r="K786" s="109">
        <v>5.0429454170093697</v>
      </c>
      <c r="L786" s="109">
        <v>5.0912838274557304</v>
      </c>
      <c r="M786" s="109">
        <v>5.3206152741987696</v>
      </c>
      <c r="N786" s="109">
        <v>5.4589999999999996</v>
      </c>
      <c r="O786" s="111">
        <v>5.6726000000000001</v>
      </c>
      <c r="P786" s="74"/>
      <c r="Q786" s="74"/>
      <c r="R786" s="74"/>
      <c r="S786" s="74"/>
      <c r="T786" s="74"/>
      <c r="AG786" s="77"/>
    </row>
    <row r="787" spans="1:36" ht="18.95" customHeight="1" x14ac:dyDescent="0.45">
      <c r="A787" s="74"/>
      <c r="B787" s="108">
        <v>37236</v>
      </c>
      <c r="C787" s="109">
        <v>3.3000897174631398</v>
      </c>
      <c r="D787" s="109">
        <v>3.6790919499618799</v>
      </c>
      <c r="E787" s="109">
        <v>3.9550994360210101</v>
      </c>
      <c r="F787" s="109">
        <v>4.2291272496837999</v>
      </c>
      <c r="G787" s="109">
        <v>4.4238638135572002</v>
      </c>
      <c r="H787" s="109">
        <v>4.60835288740049</v>
      </c>
      <c r="I787" s="109">
        <v>4.7640893781382596</v>
      </c>
      <c r="J787" s="109">
        <v>4.9114653803822002</v>
      </c>
      <c r="K787" s="109">
        <v>4.9864454170093699</v>
      </c>
      <c r="L787" s="109">
        <v>5.0367338274557403</v>
      </c>
      <c r="M787" s="109">
        <v>5.2709652741987698</v>
      </c>
      <c r="N787" s="109">
        <v>5.4137000000000004</v>
      </c>
      <c r="O787" s="111">
        <v>5.6303999999999998</v>
      </c>
      <c r="P787" s="74"/>
      <c r="Q787" s="74"/>
      <c r="R787" s="74"/>
      <c r="S787" s="74"/>
      <c r="T787" s="74"/>
      <c r="AG787" s="77"/>
    </row>
    <row r="788" spans="1:36" ht="18.95" customHeight="1" x14ac:dyDescent="0.45">
      <c r="A788" s="74"/>
      <c r="B788" s="108">
        <v>37237</v>
      </c>
      <c r="C788" s="109">
        <v>3.2440897174631398</v>
      </c>
      <c r="D788" s="109">
        <v>3.58189194996188</v>
      </c>
      <c r="E788" s="109">
        <v>3.8620994360210101</v>
      </c>
      <c r="F788" s="109">
        <v>4.1363772496838003</v>
      </c>
      <c r="G788" s="109">
        <v>4.3284638135571996</v>
      </c>
      <c r="H788" s="109">
        <v>4.5170028874004897</v>
      </c>
      <c r="I788" s="109">
        <v>4.6808893781382599</v>
      </c>
      <c r="J788" s="109">
        <v>4.8337653803822</v>
      </c>
      <c r="K788" s="109">
        <v>4.9097954170093701</v>
      </c>
      <c r="L788" s="109">
        <v>4.9619338274557299</v>
      </c>
      <c r="M788" s="109">
        <v>5.2020152741987697</v>
      </c>
      <c r="N788" s="109">
        <v>5.3403</v>
      </c>
      <c r="O788" s="111">
        <v>5.5476999999999999</v>
      </c>
      <c r="P788" s="74"/>
      <c r="Q788" s="74"/>
      <c r="R788" s="74"/>
      <c r="S788" s="74"/>
      <c r="T788" s="74"/>
      <c r="AD788" s="76" t="s">
        <v>114</v>
      </c>
      <c r="AF788" s="77" t="str">
        <f>AF784</f>
        <v>Raw dampener MSDLE15 (no limits)</v>
      </c>
      <c r="AG788" s="77" t="str">
        <f>AG784</f>
        <v>Dampener MSDLE15</v>
      </c>
      <c r="AH788" s="114" t="s">
        <v>111</v>
      </c>
      <c r="AI788" s="77"/>
    </row>
    <row r="789" spans="1:36" ht="18.95" customHeight="1" x14ac:dyDescent="0.45">
      <c r="A789" s="74"/>
      <c r="B789" s="108">
        <v>37238</v>
      </c>
      <c r="C789" s="109">
        <v>3.2900897174631401</v>
      </c>
      <c r="D789" s="109">
        <v>3.64399194996188</v>
      </c>
      <c r="E789" s="109">
        <v>3.92539943602101</v>
      </c>
      <c r="F789" s="109">
        <v>4.2054772496838</v>
      </c>
      <c r="G789" s="109">
        <v>4.3997138135571996</v>
      </c>
      <c r="H789" s="109">
        <v>4.5858028874004901</v>
      </c>
      <c r="I789" s="109">
        <v>4.7385393781382597</v>
      </c>
      <c r="J789" s="109">
        <v>4.8826153803821999</v>
      </c>
      <c r="K789" s="109">
        <v>4.9552954170093697</v>
      </c>
      <c r="L789" s="109">
        <v>5.0069838274557403</v>
      </c>
      <c r="M789" s="109">
        <v>5.2245652741987803</v>
      </c>
      <c r="N789" s="109">
        <v>5.3400999999999996</v>
      </c>
      <c r="O789" s="111">
        <v>5.4984999999999999</v>
      </c>
      <c r="P789" s="74"/>
      <c r="Q789" s="74"/>
      <c r="R789" s="74"/>
      <c r="S789" s="74"/>
      <c r="T789" s="74"/>
      <c r="AC789" s="115" t="e">
        <f>#REF!</f>
        <v>#REF!</v>
      </c>
      <c r="AD789" s="116" t="e">
        <f t="shared" ref="AD789:AD852" si="0">AVERAGE(AA35:AA789)</f>
        <v>#DIV/0!</v>
      </c>
      <c r="AE789" s="117" t="e">
        <f t="shared" ref="AE789:AE852" si="1">(AA789-AD789)/AD789*100</f>
        <v>#DIV/0!</v>
      </c>
      <c r="AF789" s="117" t="e">
        <f>ECB_reconst!#REF!*(AE789-ECB_reconst!#REF!)</f>
        <v>#REF!</v>
      </c>
      <c r="AG789" s="117" t="e">
        <f t="shared" ref="AG789:AG852" si="2">MIN(MAX(AF789,-10),10)</f>
        <v>#REF!</v>
      </c>
      <c r="AH789" s="116"/>
      <c r="AI789" s="116"/>
      <c r="AJ789" s="117"/>
    </row>
    <row r="790" spans="1:36" ht="18.95" customHeight="1" x14ac:dyDescent="0.45">
      <c r="A790" s="74"/>
      <c r="B790" s="108">
        <v>37239</v>
      </c>
      <c r="C790" s="109">
        <v>3.3040897174631398</v>
      </c>
      <c r="D790" s="109">
        <v>3.6536419499618802</v>
      </c>
      <c r="E790" s="109">
        <v>3.9363494360210098</v>
      </c>
      <c r="F790" s="109">
        <v>4.2137772496838002</v>
      </c>
      <c r="G790" s="109">
        <v>4.4056638135571999</v>
      </c>
      <c r="H790" s="109">
        <v>4.5887528874004904</v>
      </c>
      <c r="I790" s="109">
        <v>4.7335893781382596</v>
      </c>
      <c r="J790" s="109">
        <v>4.8717153803822004</v>
      </c>
      <c r="K790" s="109">
        <v>4.9410954170093699</v>
      </c>
      <c r="L790" s="109">
        <v>4.9875338274557297</v>
      </c>
      <c r="M790" s="109">
        <v>5.2007152741987701</v>
      </c>
      <c r="N790" s="109">
        <v>5.3212000000000002</v>
      </c>
      <c r="O790" s="111">
        <v>5.4847999999999999</v>
      </c>
      <c r="P790" s="74"/>
      <c r="Q790" s="74"/>
      <c r="R790" s="74"/>
      <c r="S790" s="74"/>
      <c r="T790" s="74"/>
      <c r="AC790" s="115" t="e">
        <f>#REF!</f>
        <v>#REF!</v>
      </c>
      <c r="AD790" s="116" t="e">
        <f t="shared" si="0"/>
        <v>#DIV/0!</v>
      </c>
      <c r="AE790" s="117" t="e">
        <f t="shared" si="1"/>
        <v>#DIV/0!</v>
      </c>
      <c r="AF790" s="116" t="e">
        <f>ECB_reconst!#REF!*(AE790-ECB_reconst!#REF!)</f>
        <v>#REF!</v>
      </c>
      <c r="AG790" s="117" t="e">
        <f t="shared" si="2"/>
        <v>#REF!</v>
      </c>
      <c r="AH790" s="116"/>
      <c r="AI790" s="116"/>
      <c r="AJ790" s="117"/>
    </row>
    <row r="791" spans="1:36" ht="18.95" customHeight="1" x14ac:dyDescent="0.45">
      <c r="A791" s="74"/>
      <c r="B791" s="108">
        <v>37242</v>
      </c>
      <c r="C791" s="109">
        <v>3.3420897174631401</v>
      </c>
      <c r="D791" s="109">
        <v>3.7250919499618802</v>
      </c>
      <c r="E791" s="109">
        <v>4.0288494360210096</v>
      </c>
      <c r="F791" s="109">
        <v>4.3093772496838003</v>
      </c>
      <c r="G791" s="109">
        <v>4.5087138135571996</v>
      </c>
      <c r="H791" s="109">
        <v>4.6925028874004902</v>
      </c>
      <c r="I791" s="109">
        <v>4.8334893781382604</v>
      </c>
      <c r="J791" s="109">
        <v>4.9659653803822001</v>
      </c>
      <c r="K791" s="109">
        <v>5.0335954170093702</v>
      </c>
      <c r="L791" s="109">
        <v>5.0802338274557401</v>
      </c>
      <c r="M791" s="109">
        <v>5.3006652741987699</v>
      </c>
      <c r="N791" s="109">
        <v>5.4294000000000002</v>
      </c>
      <c r="O791" s="111">
        <v>5.6021999999999998</v>
      </c>
      <c r="P791" s="74"/>
      <c r="Q791" s="74"/>
      <c r="R791" s="74"/>
      <c r="S791" s="74"/>
      <c r="T791" s="74"/>
      <c r="AC791" s="115" t="e">
        <f>#REF!</f>
        <v>#REF!</v>
      </c>
      <c r="AD791" s="116" t="e">
        <f t="shared" si="0"/>
        <v>#DIV/0!</v>
      </c>
      <c r="AE791" s="117" t="e">
        <f t="shared" si="1"/>
        <v>#DIV/0!</v>
      </c>
      <c r="AF791" s="116" t="e">
        <f>ECB_reconst!#REF!*(AE791-ECB_reconst!#REF!)</f>
        <v>#REF!</v>
      </c>
      <c r="AG791" s="117" t="e">
        <f t="shared" si="2"/>
        <v>#REF!</v>
      </c>
      <c r="AH791" s="116"/>
      <c r="AI791" s="116"/>
      <c r="AJ791" s="117"/>
    </row>
    <row r="792" spans="1:36" ht="18.95" customHeight="1" x14ac:dyDescent="0.45">
      <c r="A792" s="74"/>
      <c r="B792" s="108">
        <v>37243</v>
      </c>
      <c r="C792" s="109">
        <v>3.2850897174631402</v>
      </c>
      <c r="D792" s="109">
        <v>3.60264194996188</v>
      </c>
      <c r="E792" s="109">
        <v>3.9056494360210099</v>
      </c>
      <c r="F792" s="109">
        <v>4.2061772496838001</v>
      </c>
      <c r="G792" s="109">
        <v>4.4024138135572004</v>
      </c>
      <c r="H792" s="109">
        <v>4.5927528874004899</v>
      </c>
      <c r="I792" s="109">
        <v>4.7484393781382597</v>
      </c>
      <c r="J792" s="109">
        <v>4.8892653803822004</v>
      </c>
      <c r="K792" s="109">
        <v>4.9613954170093697</v>
      </c>
      <c r="L792" s="109">
        <v>5.0104838274557402</v>
      </c>
      <c r="M792" s="109">
        <v>5.2364152741987704</v>
      </c>
      <c r="N792" s="109">
        <v>5.3669000000000002</v>
      </c>
      <c r="O792" s="111">
        <v>5.5548000000000002</v>
      </c>
      <c r="P792" s="74"/>
      <c r="Q792" s="74"/>
      <c r="R792" s="74"/>
      <c r="S792" s="74"/>
      <c r="T792" s="74"/>
      <c r="AC792" s="115" t="e">
        <f>#REF!</f>
        <v>#REF!</v>
      </c>
      <c r="AD792" s="116" t="e">
        <f t="shared" si="0"/>
        <v>#DIV/0!</v>
      </c>
      <c r="AE792" s="117" t="e">
        <f t="shared" si="1"/>
        <v>#DIV/0!</v>
      </c>
      <c r="AF792" s="116" t="e">
        <f>ECB_reconst!#REF!*(AE792-ECB_reconst!#REF!)</f>
        <v>#REF!</v>
      </c>
      <c r="AG792" s="117" t="e">
        <f t="shared" si="2"/>
        <v>#REF!</v>
      </c>
      <c r="AH792" s="116"/>
      <c r="AI792" s="116"/>
      <c r="AJ792" s="117"/>
    </row>
    <row r="793" spans="1:36" ht="18.95" customHeight="1" x14ac:dyDescent="0.45">
      <c r="A793" s="74"/>
      <c r="B793" s="108">
        <v>37244</v>
      </c>
      <c r="C793" s="109">
        <v>3.27008971746314</v>
      </c>
      <c r="D793" s="109">
        <v>3.5725919499618799</v>
      </c>
      <c r="E793" s="109">
        <v>3.8698994360210102</v>
      </c>
      <c r="F793" s="109">
        <v>4.1713272496837996</v>
      </c>
      <c r="G793" s="109">
        <v>4.3677138135571996</v>
      </c>
      <c r="H793" s="109">
        <v>4.5573528874004898</v>
      </c>
      <c r="I793" s="109">
        <v>4.7103393781382596</v>
      </c>
      <c r="J793" s="109">
        <v>4.8449653803821997</v>
      </c>
      <c r="K793" s="109">
        <v>4.9158454170093702</v>
      </c>
      <c r="L793" s="109">
        <v>4.9661338274557298</v>
      </c>
      <c r="M793" s="109">
        <v>5.2051152741987696</v>
      </c>
      <c r="N793" s="109">
        <v>5.3436000000000003</v>
      </c>
      <c r="O793" s="111">
        <v>5.5507999999999997</v>
      </c>
      <c r="P793" s="74"/>
      <c r="Q793" s="74"/>
      <c r="R793" s="74"/>
      <c r="S793" s="74"/>
      <c r="T793" s="74"/>
      <c r="AC793" s="115" t="e">
        <f>#REF!</f>
        <v>#REF!</v>
      </c>
      <c r="AD793" s="116" t="e">
        <f t="shared" si="0"/>
        <v>#DIV/0!</v>
      </c>
      <c r="AE793" s="117" t="e">
        <f t="shared" si="1"/>
        <v>#DIV/0!</v>
      </c>
      <c r="AF793" s="116" t="e">
        <f>ECB_reconst!#REF!*(AE793-ECB_reconst!#REF!)</f>
        <v>#REF!</v>
      </c>
      <c r="AG793" s="117" t="e">
        <f t="shared" si="2"/>
        <v>#REF!</v>
      </c>
      <c r="AH793" s="116"/>
      <c r="AI793" s="116"/>
      <c r="AJ793" s="117"/>
    </row>
    <row r="794" spans="1:36" ht="18.95" customHeight="1" x14ac:dyDescent="0.45">
      <c r="A794" s="74"/>
      <c r="B794" s="108">
        <v>37245</v>
      </c>
      <c r="C794" s="109">
        <v>3.2760897174631398</v>
      </c>
      <c r="D794" s="109">
        <v>3.58304194996188</v>
      </c>
      <c r="E794" s="109">
        <v>3.8913994360210098</v>
      </c>
      <c r="F794" s="109">
        <v>4.1986272496838</v>
      </c>
      <c r="G794" s="109">
        <v>4.3937138135572003</v>
      </c>
      <c r="H794" s="109">
        <v>4.5834028874004904</v>
      </c>
      <c r="I794" s="109">
        <v>4.7397893781382603</v>
      </c>
      <c r="J794" s="109">
        <v>4.8792153803821998</v>
      </c>
      <c r="K794" s="109">
        <v>4.9507954170093704</v>
      </c>
      <c r="L794" s="109">
        <v>5.0020338274557297</v>
      </c>
      <c r="M794" s="109">
        <v>5.2399652741987701</v>
      </c>
      <c r="N794" s="109">
        <v>5.3773</v>
      </c>
      <c r="O794" s="111">
        <v>5.5833000000000004</v>
      </c>
      <c r="P794" s="74"/>
      <c r="Q794" s="74"/>
      <c r="R794" s="74"/>
      <c r="S794" s="74"/>
      <c r="T794" s="74"/>
      <c r="AC794" s="115" t="e">
        <f>#REF!</f>
        <v>#REF!</v>
      </c>
      <c r="AD794" s="116" t="e">
        <f t="shared" si="0"/>
        <v>#DIV/0!</v>
      </c>
      <c r="AE794" s="117" t="e">
        <f t="shared" si="1"/>
        <v>#DIV/0!</v>
      </c>
      <c r="AF794" s="116" t="e">
        <f>ECB_reconst!#REF!*(AE794-ECB_reconst!#REF!)</f>
        <v>#REF!</v>
      </c>
      <c r="AG794" s="117" t="e">
        <f t="shared" si="2"/>
        <v>#REF!</v>
      </c>
      <c r="AH794" s="116"/>
      <c r="AI794" s="116"/>
      <c r="AJ794" s="117"/>
    </row>
    <row r="795" spans="1:36" ht="18.95" customHeight="1" x14ac:dyDescent="0.45">
      <c r="A795" s="74"/>
      <c r="B795" s="108">
        <v>37246</v>
      </c>
      <c r="C795" s="109">
        <v>3.2750897174631399</v>
      </c>
      <c r="D795" s="109">
        <v>3.6175919499618798</v>
      </c>
      <c r="E795" s="109">
        <v>3.92844943602101</v>
      </c>
      <c r="F795" s="109">
        <v>4.2515272496838001</v>
      </c>
      <c r="G795" s="109">
        <v>4.4490138135572002</v>
      </c>
      <c r="H795" s="109">
        <v>4.6390028874004896</v>
      </c>
      <c r="I795" s="109">
        <v>4.7977893781382601</v>
      </c>
      <c r="J795" s="109">
        <v>4.9405153803822</v>
      </c>
      <c r="K795" s="109">
        <v>5.0041954170093703</v>
      </c>
      <c r="L795" s="109">
        <v>5.0550838274557401</v>
      </c>
      <c r="M795" s="109">
        <v>5.2882652741987703</v>
      </c>
      <c r="N795" s="109">
        <v>5.4240000000000004</v>
      </c>
      <c r="O795" s="111">
        <v>5.6284999999999998</v>
      </c>
      <c r="P795" s="74"/>
      <c r="Q795" s="74"/>
      <c r="R795" s="74"/>
      <c r="S795" s="74"/>
      <c r="T795" s="74"/>
      <c r="AC795" s="115" t="e">
        <f>#REF!</f>
        <v>#REF!</v>
      </c>
      <c r="AD795" s="116" t="e">
        <f t="shared" si="0"/>
        <v>#DIV/0!</v>
      </c>
      <c r="AE795" s="117" t="e">
        <f t="shared" si="1"/>
        <v>#DIV/0!</v>
      </c>
      <c r="AF795" s="116" t="e">
        <f>ECB_reconst!#REF!*(AE795-ECB_reconst!#REF!)</f>
        <v>#REF!</v>
      </c>
      <c r="AG795" s="117" t="e">
        <f t="shared" si="2"/>
        <v>#REF!</v>
      </c>
      <c r="AH795" s="116"/>
      <c r="AI795" s="116"/>
      <c r="AJ795" s="117"/>
    </row>
    <row r="796" spans="1:36" ht="18.95" customHeight="1" x14ac:dyDescent="0.45">
      <c r="A796" s="74"/>
      <c r="B796" s="108">
        <v>37249</v>
      </c>
      <c r="C796" s="109">
        <v>3.26608971746314</v>
      </c>
      <c r="D796" s="109">
        <v>3.6356919499618798</v>
      </c>
      <c r="E796" s="109">
        <v>3.9435494360210099</v>
      </c>
      <c r="F796" s="109">
        <v>4.2609772496838003</v>
      </c>
      <c r="G796" s="109">
        <v>4.4593138135572001</v>
      </c>
      <c r="H796" s="109">
        <v>4.6443028874004897</v>
      </c>
      <c r="I796" s="109">
        <v>4.8080393781382602</v>
      </c>
      <c r="J796" s="109">
        <v>4.9442653803822001</v>
      </c>
      <c r="K796" s="109">
        <v>5.0061454170093702</v>
      </c>
      <c r="L796" s="109">
        <v>5.05753382745573</v>
      </c>
      <c r="M796" s="109">
        <v>5.2968652741987698</v>
      </c>
      <c r="N796" s="109">
        <v>5.4314</v>
      </c>
      <c r="O796" s="111">
        <v>5.6397000000000004</v>
      </c>
      <c r="P796" s="74"/>
      <c r="Q796" s="74"/>
      <c r="R796" s="74"/>
      <c r="S796" s="74"/>
      <c r="T796" s="74"/>
      <c r="AC796" s="115" t="e">
        <f>#REF!</f>
        <v>#REF!</v>
      </c>
      <c r="AD796" s="116" t="e">
        <f t="shared" si="0"/>
        <v>#DIV/0!</v>
      </c>
      <c r="AE796" s="117" t="e">
        <f t="shared" si="1"/>
        <v>#DIV/0!</v>
      </c>
      <c r="AF796" s="116" t="e">
        <f>ECB_reconst!#REF!*(AE796-ECB_reconst!#REF!)</f>
        <v>#REF!</v>
      </c>
      <c r="AG796" s="117" t="e">
        <f t="shared" si="2"/>
        <v>#REF!</v>
      </c>
      <c r="AH796" s="116"/>
      <c r="AI796" s="116"/>
      <c r="AJ796" s="117"/>
    </row>
    <row r="797" spans="1:36" ht="18.95" customHeight="1" x14ac:dyDescent="0.45">
      <c r="A797" s="74"/>
      <c r="B797" s="108">
        <v>37250</v>
      </c>
      <c r="C797" s="109">
        <v>3.2710897174631399</v>
      </c>
      <c r="D797" s="109">
        <v>3.6309919499618801</v>
      </c>
      <c r="E797" s="109">
        <v>3.9388494360210098</v>
      </c>
      <c r="F797" s="109">
        <v>4.2668272496838</v>
      </c>
      <c r="G797" s="109">
        <v>4.4601638135571999</v>
      </c>
      <c r="H797" s="109">
        <v>4.6450028874004898</v>
      </c>
      <c r="I797" s="109">
        <v>4.8052393781382596</v>
      </c>
      <c r="J797" s="109">
        <v>4.9442153803822002</v>
      </c>
      <c r="K797" s="109">
        <v>5.0086954170093696</v>
      </c>
      <c r="L797" s="109">
        <v>5.0594838274557397</v>
      </c>
      <c r="M797" s="109">
        <v>5.2974152741987703</v>
      </c>
      <c r="N797" s="109">
        <v>5.4278000000000004</v>
      </c>
      <c r="O797" s="111">
        <v>5.6295999999999999</v>
      </c>
      <c r="P797" s="74"/>
      <c r="Q797" s="74"/>
      <c r="R797" s="74"/>
      <c r="S797" s="74"/>
      <c r="T797" s="74"/>
      <c r="AC797" s="115" t="e">
        <f>#REF!</f>
        <v>#REF!</v>
      </c>
      <c r="AD797" s="116" t="e">
        <f t="shared" si="0"/>
        <v>#DIV/0!</v>
      </c>
      <c r="AE797" s="117" t="e">
        <f t="shared" si="1"/>
        <v>#DIV/0!</v>
      </c>
      <c r="AF797" s="116" t="e">
        <f>ECB_reconst!#REF!*(AE797-ECB_reconst!#REF!)</f>
        <v>#REF!</v>
      </c>
      <c r="AG797" s="117" t="e">
        <f t="shared" si="2"/>
        <v>#REF!</v>
      </c>
      <c r="AH797" s="116"/>
      <c r="AI797" s="116"/>
      <c r="AJ797" s="117"/>
    </row>
    <row r="798" spans="1:36" ht="18.95" customHeight="1" x14ac:dyDescent="0.45">
      <c r="A798" s="74"/>
      <c r="B798" s="108">
        <v>37251</v>
      </c>
      <c r="C798" s="109">
        <v>3.2730897174631401</v>
      </c>
      <c r="D798" s="109">
        <v>3.6336419499618802</v>
      </c>
      <c r="E798" s="109">
        <v>3.9420994360210102</v>
      </c>
      <c r="F798" s="109">
        <v>4.2727772496838003</v>
      </c>
      <c r="G798" s="109">
        <v>4.4618138135571996</v>
      </c>
      <c r="H798" s="109">
        <v>4.64455288740049</v>
      </c>
      <c r="I798" s="109">
        <v>4.80468937813826</v>
      </c>
      <c r="J798" s="109">
        <v>4.9432653803821998</v>
      </c>
      <c r="K798" s="109">
        <v>5.0076454170093703</v>
      </c>
      <c r="L798" s="109">
        <v>5.0595838274557403</v>
      </c>
      <c r="M798" s="109">
        <v>5.2918152741987701</v>
      </c>
      <c r="N798" s="109">
        <v>5.4253</v>
      </c>
      <c r="O798" s="111">
        <v>5.6239999999999997</v>
      </c>
      <c r="P798" s="74"/>
      <c r="Q798" s="74"/>
      <c r="R798" s="74"/>
      <c r="S798" s="74"/>
      <c r="T798" s="74"/>
      <c r="AC798" s="115" t="e">
        <f>#REF!</f>
        <v>#REF!</v>
      </c>
      <c r="AD798" s="116" t="e">
        <f t="shared" si="0"/>
        <v>#DIV/0!</v>
      </c>
      <c r="AE798" s="117" t="e">
        <f t="shared" si="1"/>
        <v>#DIV/0!</v>
      </c>
      <c r="AF798" s="116" t="e">
        <f>ECB_reconst!#REF!*(AE798-ECB_reconst!#REF!)</f>
        <v>#REF!</v>
      </c>
      <c r="AG798" s="117" t="e">
        <f t="shared" si="2"/>
        <v>#REF!</v>
      </c>
      <c r="AH798" s="116"/>
      <c r="AI798" s="116"/>
      <c r="AJ798" s="117"/>
    </row>
    <row r="799" spans="1:36" ht="18.95" customHeight="1" x14ac:dyDescent="0.45">
      <c r="A799" s="74"/>
      <c r="B799" s="108">
        <v>37252</v>
      </c>
      <c r="C799" s="109">
        <v>3.2950897174631399</v>
      </c>
      <c r="D799" s="109">
        <v>3.6732919499618801</v>
      </c>
      <c r="E799" s="109">
        <v>3.9963494360210099</v>
      </c>
      <c r="F799" s="109">
        <v>4.3264772496838004</v>
      </c>
      <c r="G799" s="109">
        <v>4.5264638135572</v>
      </c>
      <c r="H799" s="109">
        <v>4.7156028874004896</v>
      </c>
      <c r="I799" s="109">
        <v>4.8747393781382602</v>
      </c>
      <c r="J799" s="109">
        <v>5.0137653803821998</v>
      </c>
      <c r="K799" s="109">
        <v>5.0782954170093699</v>
      </c>
      <c r="L799" s="109">
        <v>5.1315838274557297</v>
      </c>
      <c r="M799" s="109">
        <v>5.3584652741987702</v>
      </c>
      <c r="N799" s="109">
        <v>5.4892000000000003</v>
      </c>
      <c r="O799" s="111">
        <v>5.6791999999999998</v>
      </c>
      <c r="P799" s="74"/>
      <c r="Q799" s="74"/>
      <c r="R799" s="74"/>
      <c r="S799" s="74"/>
      <c r="T799" s="74"/>
      <c r="AC799" s="115" t="e">
        <f>#REF!</f>
        <v>#REF!</v>
      </c>
      <c r="AD799" s="116" t="e">
        <f t="shared" si="0"/>
        <v>#DIV/0!</v>
      </c>
      <c r="AE799" s="117" t="e">
        <f t="shared" si="1"/>
        <v>#DIV/0!</v>
      </c>
      <c r="AF799" s="116" t="e">
        <f>ECB_reconst!#REF!*(AE799-ECB_reconst!#REF!)</f>
        <v>#REF!</v>
      </c>
      <c r="AG799" s="117" t="e">
        <f t="shared" si="2"/>
        <v>#REF!</v>
      </c>
      <c r="AH799" s="116"/>
      <c r="AI799" s="116"/>
      <c r="AJ799" s="117"/>
    </row>
    <row r="800" spans="1:36" ht="18.95" customHeight="1" x14ac:dyDescent="0.45">
      <c r="A800" s="74"/>
      <c r="B800" s="108">
        <v>37253</v>
      </c>
      <c r="C800" s="109">
        <v>3.2940897174631401</v>
      </c>
      <c r="D800" s="109">
        <v>3.67679194996188</v>
      </c>
      <c r="E800" s="109">
        <v>4.0126494360210101</v>
      </c>
      <c r="F800" s="109">
        <v>4.3424772496837996</v>
      </c>
      <c r="G800" s="109">
        <v>4.5490138135571998</v>
      </c>
      <c r="H800" s="109">
        <v>4.7452028874004899</v>
      </c>
      <c r="I800" s="109">
        <v>4.91863937813826</v>
      </c>
      <c r="J800" s="109">
        <v>5.0804653803821997</v>
      </c>
      <c r="K800" s="109">
        <v>5.1500454170093697</v>
      </c>
      <c r="L800" s="109">
        <v>5.2033338274557304</v>
      </c>
      <c r="M800" s="109">
        <v>5.4186652741987702</v>
      </c>
      <c r="N800" s="109">
        <v>5.5343999999999998</v>
      </c>
      <c r="O800" s="111">
        <v>5.6961000000000004</v>
      </c>
      <c r="P800" s="74"/>
      <c r="Q800" s="74"/>
      <c r="R800" s="74"/>
      <c r="S800" s="74"/>
      <c r="T800" s="74"/>
      <c r="AC800" s="115" t="e">
        <f>#REF!</f>
        <v>#REF!</v>
      </c>
      <c r="AD800" s="116" t="e">
        <f t="shared" si="0"/>
        <v>#DIV/0!</v>
      </c>
      <c r="AE800" s="117" t="e">
        <f t="shared" si="1"/>
        <v>#DIV/0!</v>
      </c>
      <c r="AF800" s="116" t="e">
        <f>ECB_reconst!#REF!*(AE800-ECB_reconst!#REF!)</f>
        <v>#REF!</v>
      </c>
      <c r="AG800" s="117" t="e">
        <f t="shared" si="2"/>
        <v>#REF!</v>
      </c>
      <c r="AH800" s="116"/>
      <c r="AI800" s="116"/>
      <c r="AJ800" s="117"/>
    </row>
    <row r="801" spans="1:36" ht="18.95" customHeight="1" x14ac:dyDescent="0.45">
      <c r="A801" s="74"/>
      <c r="B801" s="108">
        <v>37256</v>
      </c>
      <c r="C801" s="109">
        <v>3.2870897174631399</v>
      </c>
      <c r="D801" s="109">
        <v>3.6822419499618801</v>
      </c>
      <c r="E801" s="109">
        <v>4.02144943602101</v>
      </c>
      <c r="F801" s="109">
        <v>4.3589772496838002</v>
      </c>
      <c r="G801" s="109">
        <v>4.5699638135571998</v>
      </c>
      <c r="H801" s="109">
        <v>4.7652528874004902</v>
      </c>
      <c r="I801" s="109">
        <v>4.9338393781382601</v>
      </c>
      <c r="J801" s="109">
        <v>5.0817653803822003</v>
      </c>
      <c r="K801" s="109">
        <v>5.1500954170093696</v>
      </c>
      <c r="L801" s="109">
        <v>5.20338382745574</v>
      </c>
      <c r="M801" s="109">
        <v>5.4223152741987697</v>
      </c>
      <c r="N801" s="109">
        <v>5.5433000000000003</v>
      </c>
      <c r="O801" s="111">
        <v>5.7206000000000001</v>
      </c>
      <c r="P801" s="74"/>
      <c r="Q801" s="74"/>
      <c r="R801" s="74"/>
      <c r="S801" s="74"/>
      <c r="T801" s="74"/>
      <c r="AC801" s="115" t="e">
        <f>#REF!</f>
        <v>#REF!</v>
      </c>
      <c r="AD801" s="116" t="e">
        <f t="shared" si="0"/>
        <v>#DIV/0!</v>
      </c>
      <c r="AE801" s="117" t="e">
        <f t="shared" si="1"/>
        <v>#DIV/0!</v>
      </c>
      <c r="AF801" s="116" t="e">
        <f>ECB_reconst!#REF!*(AE801-ECB_reconst!#REF!)</f>
        <v>#REF!</v>
      </c>
      <c r="AG801" s="117" t="e">
        <f t="shared" si="2"/>
        <v>#REF!</v>
      </c>
      <c r="AH801" s="116"/>
      <c r="AI801" s="116"/>
      <c r="AJ801" s="117"/>
    </row>
    <row r="802" spans="1:36" ht="18.95" customHeight="1" x14ac:dyDescent="0.45">
      <c r="A802" s="74"/>
      <c r="B802" s="108">
        <v>37257</v>
      </c>
      <c r="C802" s="109">
        <v>3.2880897174631398</v>
      </c>
      <c r="D802" s="109">
        <v>3.6847419499618801</v>
      </c>
      <c r="E802" s="109">
        <v>4.0251994360210102</v>
      </c>
      <c r="F802" s="109">
        <v>4.3610272496837998</v>
      </c>
      <c r="G802" s="109">
        <v>4.5710638135571999</v>
      </c>
      <c r="H802" s="109">
        <v>4.7636528874004904</v>
      </c>
      <c r="I802" s="109">
        <v>4.9303893781382602</v>
      </c>
      <c r="J802" s="109">
        <v>5.0823653803821998</v>
      </c>
      <c r="K802" s="109">
        <v>5.1501954170093702</v>
      </c>
      <c r="L802" s="109">
        <v>5.2028338274557298</v>
      </c>
      <c r="M802" s="109">
        <v>5.42256527419877</v>
      </c>
      <c r="N802" s="109">
        <v>5.5461</v>
      </c>
      <c r="O802" s="111">
        <v>5.7192999999999996</v>
      </c>
      <c r="P802" s="74"/>
      <c r="Q802" s="74"/>
      <c r="R802" s="74"/>
      <c r="S802" s="74"/>
      <c r="T802" s="74"/>
      <c r="AC802" s="115" t="e">
        <f>#REF!</f>
        <v>#REF!</v>
      </c>
      <c r="AD802" s="116" t="e">
        <f t="shared" si="0"/>
        <v>#DIV/0!</v>
      </c>
      <c r="AE802" s="117" t="e">
        <f t="shared" si="1"/>
        <v>#DIV/0!</v>
      </c>
      <c r="AF802" s="116" t="e">
        <f>ECB_reconst!#REF!*(AE802-ECB_reconst!#REF!)</f>
        <v>#REF!</v>
      </c>
      <c r="AG802" s="117" t="e">
        <f t="shared" si="2"/>
        <v>#REF!</v>
      </c>
      <c r="AH802" s="116"/>
      <c r="AI802" s="116"/>
      <c r="AJ802" s="117"/>
    </row>
    <row r="803" spans="1:36" ht="18.95" customHeight="1" x14ac:dyDescent="0.45">
      <c r="A803" s="74"/>
      <c r="B803" s="108">
        <v>37258</v>
      </c>
      <c r="C803" s="109">
        <v>3.27408971746314</v>
      </c>
      <c r="D803" s="109">
        <v>3.6511419499618798</v>
      </c>
      <c r="E803" s="109">
        <v>4.0018994360210103</v>
      </c>
      <c r="F803" s="109">
        <v>4.3280772496838003</v>
      </c>
      <c r="G803" s="109">
        <v>4.5321638135572</v>
      </c>
      <c r="H803" s="109">
        <v>4.7232528874004904</v>
      </c>
      <c r="I803" s="109">
        <v>4.8879393781382596</v>
      </c>
      <c r="J803" s="109">
        <v>5.0344153803821996</v>
      </c>
      <c r="K803" s="109">
        <v>5.0997454170093697</v>
      </c>
      <c r="L803" s="109">
        <v>5.1540838274557297</v>
      </c>
      <c r="M803" s="109">
        <v>5.3745152741987701</v>
      </c>
      <c r="N803" s="109">
        <v>5.5065</v>
      </c>
      <c r="O803" s="111">
        <v>5.6985999999999999</v>
      </c>
      <c r="P803" s="74"/>
      <c r="Q803" s="74"/>
      <c r="R803" s="74"/>
      <c r="S803" s="74"/>
      <c r="T803" s="74"/>
      <c r="AC803" s="115" t="e">
        <f>#REF!</f>
        <v>#REF!</v>
      </c>
      <c r="AD803" s="116" t="e">
        <f t="shared" si="0"/>
        <v>#DIV/0!</v>
      </c>
      <c r="AE803" s="117" t="e">
        <f t="shared" si="1"/>
        <v>#DIV/0!</v>
      </c>
      <c r="AF803" s="116" t="e">
        <f>ECB_reconst!#REF!*(AE803-ECB_reconst!#REF!)</f>
        <v>#REF!</v>
      </c>
      <c r="AG803" s="117" t="e">
        <f t="shared" si="2"/>
        <v>#REF!</v>
      </c>
      <c r="AH803" s="116"/>
      <c r="AI803" s="116"/>
      <c r="AJ803" s="117"/>
    </row>
    <row r="804" spans="1:36" ht="18.95" customHeight="1" x14ac:dyDescent="0.45">
      <c r="A804" s="74"/>
      <c r="B804" s="108">
        <v>37259</v>
      </c>
      <c r="C804" s="109">
        <v>3.27008971746314</v>
      </c>
      <c r="D804" s="109">
        <v>3.6427419499618798</v>
      </c>
      <c r="E804" s="109">
        <v>3.9895994360210101</v>
      </c>
      <c r="F804" s="109">
        <v>4.3049772496837999</v>
      </c>
      <c r="G804" s="109">
        <v>4.5090638135571997</v>
      </c>
      <c r="H804" s="109">
        <v>4.6955028874004903</v>
      </c>
      <c r="I804" s="109">
        <v>4.8531393781382599</v>
      </c>
      <c r="J804" s="109">
        <v>4.9902653803822004</v>
      </c>
      <c r="K804" s="109">
        <v>5.0527954170093698</v>
      </c>
      <c r="L804" s="109">
        <v>5.1049838274557304</v>
      </c>
      <c r="M804" s="109">
        <v>5.3320652741987704</v>
      </c>
      <c r="N804" s="109">
        <v>5.4661999999999997</v>
      </c>
      <c r="O804" s="111">
        <v>5.6650999999999998</v>
      </c>
      <c r="P804" s="74"/>
      <c r="Q804" s="74"/>
      <c r="R804" s="74"/>
      <c r="S804" s="74"/>
      <c r="T804" s="74"/>
      <c r="AC804" s="115" t="e">
        <f>#REF!</f>
        <v>#REF!</v>
      </c>
      <c r="AD804" s="116" t="e">
        <f t="shared" si="0"/>
        <v>#DIV/0!</v>
      </c>
      <c r="AE804" s="117" t="e">
        <f t="shared" si="1"/>
        <v>#DIV/0!</v>
      </c>
      <c r="AF804" s="116" t="e">
        <f>ECB_reconst!#REF!*(AE804-ECB_reconst!#REF!)</f>
        <v>#REF!</v>
      </c>
      <c r="AG804" s="117" t="e">
        <f t="shared" si="2"/>
        <v>#REF!</v>
      </c>
      <c r="AH804" s="116"/>
      <c r="AI804" s="116"/>
      <c r="AJ804" s="117"/>
    </row>
    <row r="805" spans="1:36" ht="18.95" customHeight="1" x14ac:dyDescent="0.45">
      <c r="A805" s="74"/>
      <c r="B805" s="108">
        <v>37260</v>
      </c>
      <c r="C805" s="109">
        <v>3.3280897174631399</v>
      </c>
      <c r="D805" s="109">
        <v>3.7046919499618798</v>
      </c>
      <c r="E805" s="109">
        <v>4.0409994360210097</v>
      </c>
      <c r="F805" s="109">
        <v>4.3482772496838002</v>
      </c>
      <c r="G805" s="109">
        <v>4.5519638135572</v>
      </c>
      <c r="H805" s="109">
        <v>4.73260288740049</v>
      </c>
      <c r="I805" s="109">
        <v>4.8904893781382599</v>
      </c>
      <c r="J805" s="109">
        <v>5.0253153803822004</v>
      </c>
      <c r="K805" s="109">
        <v>5.0868954170093703</v>
      </c>
      <c r="L805" s="109">
        <v>5.1362838274557401</v>
      </c>
      <c r="M805" s="109">
        <v>5.3519152741987703</v>
      </c>
      <c r="N805" s="109">
        <v>5.4828999999999999</v>
      </c>
      <c r="O805" s="111">
        <v>5.6776</v>
      </c>
      <c r="P805" s="74"/>
      <c r="Q805" s="74"/>
      <c r="R805" s="74"/>
      <c r="S805" s="74"/>
      <c r="T805" s="74"/>
      <c r="AC805" s="115" t="e">
        <f>#REF!</f>
        <v>#REF!</v>
      </c>
      <c r="AD805" s="116" t="e">
        <f t="shared" si="0"/>
        <v>#DIV/0!</v>
      </c>
      <c r="AE805" s="117" t="e">
        <f t="shared" si="1"/>
        <v>#DIV/0!</v>
      </c>
      <c r="AF805" s="116" t="e">
        <f>ECB_reconst!#REF!*(AE805-ECB_reconst!#REF!)</f>
        <v>#REF!</v>
      </c>
      <c r="AG805" s="117" t="e">
        <f t="shared" si="2"/>
        <v>#REF!</v>
      </c>
      <c r="AH805" s="116"/>
      <c r="AI805" s="116"/>
      <c r="AJ805" s="117"/>
    </row>
    <row r="806" spans="1:36" ht="18.95" customHeight="1" x14ac:dyDescent="0.45">
      <c r="A806" s="74"/>
      <c r="B806" s="108">
        <v>37263</v>
      </c>
      <c r="C806" s="109">
        <v>3.3220897174631401</v>
      </c>
      <c r="D806" s="109">
        <v>3.6562919499618798</v>
      </c>
      <c r="E806" s="109">
        <v>3.9693494360210102</v>
      </c>
      <c r="F806" s="109">
        <v>4.2504772496837999</v>
      </c>
      <c r="G806" s="109">
        <v>4.4420638135572004</v>
      </c>
      <c r="H806" s="109">
        <v>4.6237028874004897</v>
      </c>
      <c r="I806" s="109">
        <v>4.77803937813826</v>
      </c>
      <c r="J806" s="109">
        <v>4.9110653803822002</v>
      </c>
      <c r="K806" s="109">
        <v>4.9721954170093703</v>
      </c>
      <c r="L806" s="109">
        <v>5.0232838274557299</v>
      </c>
      <c r="M806" s="109">
        <v>5.23811527419877</v>
      </c>
      <c r="N806" s="109">
        <v>5.3693999999999997</v>
      </c>
      <c r="O806" s="111">
        <v>5.5624000000000002</v>
      </c>
      <c r="P806" s="74"/>
      <c r="Q806" s="74"/>
      <c r="R806" s="74"/>
      <c r="S806" s="74"/>
      <c r="T806" s="74"/>
      <c r="AC806" s="115" t="e">
        <f>#REF!</f>
        <v>#REF!</v>
      </c>
      <c r="AD806" s="116" t="e">
        <f t="shared" si="0"/>
        <v>#DIV/0!</v>
      </c>
      <c r="AE806" s="117" t="e">
        <f t="shared" si="1"/>
        <v>#DIV/0!</v>
      </c>
      <c r="AF806" s="116" t="e">
        <f>ECB_reconst!#REF!*(AE806-ECB_reconst!#REF!)</f>
        <v>#REF!</v>
      </c>
      <c r="AG806" s="117" t="e">
        <f t="shared" si="2"/>
        <v>#REF!</v>
      </c>
      <c r="AH806" s="116"/>
      <c r="AI806" s="116"/>
      <c r="AJ806" s="117"/>
    </row>
    <row r="807" spans="1:36" ht="18.95" customHeight="1" x14ac:dyDescent="0.45">
      <c r="A807" s="74"/>
      <c r="B807" s="108">
        <v>37264</v>
      </c>
      <c r="C807" s="109">
        <v>3.33108971746314</v>
      </c>
      <c r="D807" s="109">
        <v>3.65564194996188</v>
      </c>
      <c r="E807" s="109">
        <v>3.9675994360210098</v>
      </c>
      <c r="F807" s="109">
        <v>4.2461272496838003</v>
      </c>
      <c r="G807" s="109">
        <v>4.4425138135572002</v>
      </c>
      <c r="H807" s="109">
        <v>4.6269528874004902</v>
      </c>
      <c r="I807" s="109">
        <v>4.78108937813826</v>
      </c>
      <c r="J807" s="109">
        <v>4.9197153803821996</v>
      </c>
      <c r="K807" s="109">
        <v>4.98259541700937</v>
      </c>
      <c r="L807" s="109">
        <v>5.03388382745573</v>
      </c>
      <c r="M807" s="109">
        <v>5.2548152741987701</v>
      </c>
      <c r="N807" s="109">
        <v>5.3921999999999999</v>
      </c>
      <c r="O807" s="111">
        <v>5.5952000000000002</v>
      </c>
      <c r="P807" s="74"/>
      <c r="Q807" s="74"/>
      <c r="R807" s="74"/>
      <c r="S807" s="74"/>
      <c r="T807" s="74"/>
      <c r="AC807" s="115" t="e">
        <f>#REF!</f>
        <v>#REF!</v>
      </c>
      <c r="AD807" s="116" t="e">
        <f t="shared" si="0"/>
        <v>#DIV/0!</v>
      </c>
      <c r="AE807" s="117" t="e">
        <f t="shared" si="1"/>
        <v>#DIV/0!</v>
      </c>
      <c r="AF807" s="116" t="e">
        <f>ECB_reconst!#REF!*(AE807-ECB_reconst!#REF!)</f>
        <v>#REF!</v>
      </c>
      <c r="AG807" s="117" t="e">
        <f t="shared" si="2"/>
        <v>#REF!</v>
      </c>
      <c r="AH807" s="116"/>
      <c r="AI807" s="116"/>
      <c r="AJ807" s="117"/>
    </row>
    <row r="808" spans="1:36" ht="18.95" customHeight="1" x14ac:dyDescent="0.45">
      <c r="A808" s="74"/>
      <c r="B808" s="108">
        <v>37265</v>
      </c>
      <c r="C808" s="109">
        <v>3.3980897174631401</v>
      </c>
      <c r="D808" s="109">
        <v>3.7582419499618802</v>
      </c>
      <c r="E808" s="109">
        <v>4.0627994360210096</v>
      </c>
      <c r="F808" s="109">
        <v>4.3408272496837998</v>
      </c>
      <c r="G808" s="109">
        <v>4.5276638135571998</v>
      </c>
      <c r="H808" s="109">
        <v>4.7049028874004897</v>
      </c>
      <c r="I808" s="109">
        <v>4.84853937813826</v>
      </c>
      <c r="J808" s="109">
        <v>4.9762653803822001</v>
      </c>
      <c r="K808" s="109">
        <v>5.0356954170093697</v>
      </c>
      <c r="L808" s="109">
        <v>5.0836838274557401</v>
      </c>
      <c r="M808" s="109">
        <v>5.29336527419877</v>
      </c>
      <c r="N808" s="109">
        <v>5.4146000000000001</v>
      </c>
      <c r="O808" s="111">
        <v>5.5819999999999999</v>
      </c>
      <c r="P808" s="74"/>
      <c r="Q808" s="74"/>
      <c r="R808" s="74"/>
      <c r="S808" s="74"/>
      <c r="T808" s="74"/>
      <c r="AC808" s="115" t="e">
        <f>#REF!</f>
        <v>#REF!</v>
      </c>
      <c r="AD808" s="116" t="e">
        <f t="shared" si="0"/>
        <v>#DIV/0!</v>
      </c>
      <c r="AE808" s="117" t="e">
        <f t="shared" si="1"/>
        <v>#DIV/0!</v>
      </c>
      <c r="AF808" s="116" t="e">
        <f>ECB_reconst!#REF!*(AE808-ECB_reconst!#REF!)</f>
        <v>#REF!</v>
      </c>
      <c r="AG808" s="117" t="e">
        <f t="shared" si="2"/>
        <v>#REF!</v>
      </c>
      <c r="AH808" s="116"/>
      <c r="AI808" s="116"/>
      <c r="AJ808" s="117"/>
    </row>
    <row r="809" spans="1:36" ht="18.95" customHeight="1" x14ac:dyDescent="0.45">
      <c r="A809" s="74"/>
      <c r="B809" s="108">
        <v>37266</v>
      </c>
      <c r="C809" s="109">
        <v>3.38708971746314</v>
      </c>
      <c r="D809" s="109">
        <v>3.73069194996188</v>
      </c>
      <c r="E809" s="109">
        <v>4.0260994360210098</v>
      </c>
      <c r="F809" s="109">
        <v>4.3049772496837999</v>
      </c>
      <c r="G809" s="109">
        <v>4.4898638135572</v>
      </c>
      <c r="H809" s="109">
        <v>4.6672028874004896</v>
      </c>
      <c r="I809" s="109">
        <v>4.8060393781382604</v>
      </c>
      <c r="J809" s="109">
        <v>4.9333153803821999</v>
      </c>
      <c r="K809" s="109">
        <v>4.9923954170093703</v>
      </c>
      <c r="L809" s="109">
        <v>5.0411338274557398</v>
      </c>
      <c r="M809" s="109">
        <v>5.26286527419877</v>
      </c>
      <c r="N809" s="109">
        <v>5.3937999999999997</v>
      </c>
      <c r="O809" s="111">
        <v>5.5818000000000003</v>
      </c>
      <c r="P809" s="74"/>
      <c r="Q809" s="74"/>
      <c r="R809" s="74"/>
      <c r="S809" s="74"/>
      <c r="T809" s="74"/>
      <c r="AC809" s="115" t="e">
        <f>#REF!</f>
        <v>#REF!</v>
      </c>
      <c r="AD809" s="116" t="e">
        <f t="shared" si="0"/>
        <v>#DIV/0!</v>
      </c>
      <c r="AE809" s="117" t="e">
        <f t="shared" si="1"/>
        <v>#DIV/0!</v>
      </c>
      <c r="AF809" s="116" t="e">
        <f>ECB_reconst!#REF!*(AE809-ECB_reconst!#REF!)</f>
        <v>#REF!</v>
      </c>
      <c r="AG809" s="117" t="e">
        <f t="shared" si="2"/>
        <v>#REF!</v>
      </c>
      <c r="AH809" s="116"/>
      <c r="AI809" s="116"/>
      <c r="AJ809" s="117"/>
    </row>
    <row r="810" spans="1:36" ht="18.95" customHeight="1" x14ac:dyDescent="0.45">
      <c r="A810" s="74"/>
      <c r="B810" s="108">
        <v>37267</v>
      </c>
      <c r="C810" s="109">
        <v>3.4190897174631401</v>
      </c>
      <c r="D810" s="109">
        <v>3.7592419499618801</v>
      </c>
      <c r="E810" s="109">
        <v>4.0429494360210096</v>
      </c>
      <c r="F810" s="109">
        <v>4.3038272496837999</v>
      </c>
      <c r="G810" s="109">
        <v>4.4797638135572004</v>
      </c>
      <c r="H810" s="109">
        <v>4.6483028874004901</v>
      </c>
      <c r="I810" s="109">
        <v>4.7827893781382604</v>
      </c>
      <c r="J810" s="109">
        <v>4.9022153803822004</v>
      </c>
      <c r="K810" s="109">
        <v>4.9695954170093701</v>
      </c>
      <c r="L810" s="109">
        <v>5.0076838274557396</v>
      </c>
      <c r="M810" s="109">
        <v>5.2329152741987697</v>
      </c>
      <c r="N810" s="109">
        <v>5.3605999999999998</v>
      </c>
      <c r="O810" s="111">
        <v>5.5442</v>
      </c>
      <c r="P810" s="74"/>
      <c r="Q810" s="74"/>
      <c r="R810" s="74"/>
      <c r="S810" s="74"/>
      <c r="T810" s="74"/>
      <c r="AC810" s="115" t="e">
        <f>#REF!</f>
        <v>#REF!</v>
      </c>
      <c r="AD810" s="116" t="e">
        <f t="shared" si="0"/>
        <v>#DIV/0!</v>
      </c>
      <c r="AE810" s="117" t="e">
        <f t="shared" si="1"/>
        <v>#DIV/0!</v>
      </c>
      <c r="AF810" s="116" t="e">
        <f>ECB_reconst!#REF!*(AE810-ECB_reconst!#REF!)</f>
        <v>#REF!</v>
      </c>
      <c r="AG810" s="117" t="e">
        <f t="shared" si="2"/>
        <v>#REF!</v>
      </c>
      <c r="AH810" s="116"/>
      <c r="AI810" s="116"/>
      <c r="AJ810" s="117"/>
    </row>
    <row r="811" spans="1:36" ht="18.95" customHeight="1" x14ac:dyDescent="0.45">
      <c r="A811" s="74"/>
      <c r="B811" s="108">
        <v>37270</v>
      </c>
      <c r="C811" s="109">
        <v>3.35908971746314</v>
      </c>
      <c r="D811" s="109">
        <v>3.6861919499618798</v>
      </c>
      <c r="E811" s="109">
        <v>3.97459943602101</v>
      </c>
      <c r="F811" s="109">
        <v>4.2347272496838002</v>
      </c>
      <c r="G811" s="109">
        <v>4.4053638135571997</v>
      </c>
      <c r="H811" s="109">
        <v>4.57290288740049</v>
      </c>
      <c r="I811" s="109">
        <v>4.7100393781382603</v>
      </c>
      <c r="J811" s="109">
        <v>4.8292153803822</v>
      </c>
      <c r="K811" s="109">
        <v>4.8981454170093697</v>
      </c>
      <c r="L811" s="109">
        <v>4.9379338274557298</v>
      </c>
      <c r="M811" s="109">
        <v>5.1713152741987702</v>
      </c>
      <c r="N811" s="109">
        <v>5.2956000000000003</v>
      </c>
      <c r="O811" s="111">
        <v>5.4737</v>
      </c>
      <c r="P811" s="74"/>
      <c r="Q811" s="74"/>
      <c r="R811" s="74"/>
      <c r="S811" s="74"/>
      <c r="T811" s="74"/>
      <c r="AC811" s="115" t="e">
        <f>#REF!</f>
        <v>#REF!</v>
      </c>
      <c r="AD811" s="116" t="e">
        <f t="shared" si="0"/>
        <v>#DIV/0!</v>
      </c>
      <c r="AE811" s="117" t="e">
        <f t="shared" si="1"/>
        <v>#DIV/0!</v>
      </c>
      <c r="AF811" s="116" t="e">
        <f>ECB_reconst!#REF!*(AE811-ECB_reconst!#REF!)</f>
        <v>#REF!</v>
      </c>
      <c r="AG811" s="117" t="e">
        <f t="shared" si="2"/>
        <v>#REF!</v>
      </c>
      <c r="AH811" s="116"/>
      <c r="AI811" s="116"/>
      <c r="AJ811" s="117"/>
    </row>
    <row r="812" spans="1:36" ht="18.95" customHeight="1" x14ac:dyDescent="0.45">
      <c r="A812" s="74"/>
      <c r="B812" s="108">
        <v>37271</v>
      </c>
      <c r="C812" s="109">
        <v>3.3940897174631401</v>
      </c>
      <c r="D812" s="109">
        <v>3.7346419499618801</v>
      </c>
      <c r="E812" s="109">
        <v>4.0226494360210099</v>
      </c>
      <c r="F812" s="109">
        <v>4.2742272496837996</v>
      </c>
      <c r="G812" s="109">
        <v>4.4409638135572003</v>
      </c>
      <c r="H812" s="109">
        <v>4.60490288740049</v>
      </c>
      <c r="I812" s="109">
        <v>4.7375893781382601</v>
      </c>
      <c r="J812" s="109">
        <v>4.8522653803821996</v>
      </c>
      <c r="K812" s="109">
        <v>4.9174954170093699</v>
      </c>
      <c r="L812" s="109">
        <v>4.9548338274557304</v>
      </c>
      <c r="M812" s="109">
        <v>5.1816152741987702</v>
      </c>
      <c r="N812" s="109">
        <v>5.3042999999999996</v>
      </c>
      <c r="O812" s="111">
        <v>5.4739000000000004</v>
      </c>
      <c r="P812" s="74"/>
      <c r="Q812" s="74"/>
      <c r="R812" s="74"/>
      <c r="S812" s="74"/>
      <c r="T812" s="74"/>
      <c r="AC812" s="115" t="e">
        <f>#REF!</f>
        <v>#REF!</v>
      </c>
      <c r="AD812" s="116" t="e">
        <f t="shared" si="0"/>
        <v>#DIV/0!</v>
      </c>
      <c r="AE812" s="117" t="e">
        <f t="shared" si="1"/>
        <v>#DIV/0!</v>
      </c>
      <c r="AF812" s="116" t="e">
        <f>ECB_reconst!#REF!*(AE812-ECB_reconst!#REF!)</f>
        <v>#REF!</v>
      </c>
      <c r="AG812" s="117" t="e">
        <f t="shared" si="2"/>
        <v>#REF!</v>
      </c>
      <c r="AH812" s="116"/>
      <c r="AI812" s="116"/>
      <c r="AJ812" s="117"/>
    </row>
    <row r="813" spans="1:36" ht="18.95" customHeight="1" x14ac:dyDescent="0.45">
      <c r="A813" s="74"/>
      <c r="B813" s="108">
        <v>37272</v>
      </c>
      <c r="C813" s="109">
        <v>3.3800897174631399</v>
      </c>
      <c r="D813" s="109">
        <v>3.7039419499618802</v>
      </c>
      <c r="E813" s="109">
        <v>3.9906994360210102</v>
      </c>
      <c r="F813" s="109">
        <v>4.2419272496838003</v>
      </c>
      <c r="G813" s="109">
        <v>4.4115638135572004</v>
      </c>
      <c r="H813" s="109">
        <v>4.5788528874004903</v>
      </c>
      <c r="I813" s="109">
        <v>4.7189893781382599</v>
      </c>
      <c r="J813" s="109">
        <v>4.8397653803822003</v>
      </c>
      <c r="K813" s="109">
        <v>4.9084454170093696</v>
      </c>
      <c r="L813" s="109">
        <v>4.94548382745573</v>
      </c>
      <c r="M813" s="109">
        <v>5.1812152741987703</v>
      </c>
      <c r="N813" s="109">
        <v>5.3102999999999998</v>
      </c>
      <c r="O813" s="111">
        <v>5.4915000000000003</v>
      </c>
      <c r="P813" s="74"/>
      <c r="Q813" s="74"/>
      <c r="R813" s="74"/>
      <c r="S813" s="74"/>
      <c r="T813" s="74"/>
      <c r="AC813" s="115" t="e">
        <f>#REF!</f>
        <v>#REF!</v>
      </c>
      <c r="AD813" s="116" t="e">
        <f t="shared" si="0"/>
        <v>#DIV/0!</v>
      </c>
      <c r="AE813" s="117" t="e">
        <f t="shared" si="1"/>
        <v>#DIV/0!</v>
      </c>
      <c r="AF813" s="116" t="e">
        <f>ECB_reconst!#REF!*(AE813-ECB_reconst!#REF!)</f>
        <v>#REF!</v>
      </c>
      <c r="AG813" s="117" t="e">
        <f t="shared" si="2"/>
        <v>#REF!</v>
      </c>
      <c r="AH813" s="116"/>
      <c r="AI813" s="116"/>
      <c r="AJ813" s="117"/>
    </row>
    <row r="814" spans="1:36" ht="18.95" customHeight="1" x14ac:dyDescent="0.45">
      <c r="A814" s="74"/>
      <c r="B814" s="108">
        <v>37273</v>
      </c>
      <c r="C814" s="109">
        <v>3.39908971746314</v>
      </c>
      <c r="D814" s="109">
        <v>3.7281919499618801</v>
      </c>
      <c r="E814" s="109">
        <v>4.0114994360210101</v>
      </c>
      <c r="F814" s="109">
        <v>4.2636272496838004</v>
      </c>
      <c r="G814" s="109">
        <v>4.4355138135571996</v>
      </c>
      <c r="H814" s="109">
        <v>4.6065028874004899</v>
      </c>
      <c r="I814" s="109">
        <v>4.7515893781382603</v>
      </c>
      <c r="J814" s="109">
        <v>4.8757153803822</v>
      </c>
      <c r="K814" s="109">
        <v>4.9464954170093698</v>
      </c>
      <c r="L814" s="109">
        <v>4.98358382745573</v>
      </c>
      <c r="M814" s="109">
        <v>5.2214152741987698</v>
      </c>
      <c r="N814" s="109">
        <v>5.3517000000000001</v>
      </c>
      <c r="O814" s="111">
        <v>5.5462999999999996</v>
      </c>
      <c r="P814" s="74"/>
      <c r="Q814" s="74"/>
      <c r="R814" s="74"/>
      <c r="S814" s="74"/>
      <c r="T814" s="74"/>
      <c r="AC814" s="115" t="e">
        <f>#REF!</f>
        <v>#REF!</v>
      </c>
      <c r="AD814" s="116" t="e">
        <f t="shared" si="0"/>
        <v>#DIV/0!</v>
      </c>
      <c r="AE814" s="117" t="e">
        <f t="shared" si="1"/>
        <v>#DIV/0!</v>
      </c>
      <c r="AF814" s="116" t="e">
        <f>ECB_reconst!#REF!*(AE814-ECB_reconst!#REF!)</f>
        <v>#REF!</v>
      </c>
      <c r="AG814" s="117" t="e">
        <f t="shared" si="2"/>
        <v>#REF!</v>
      </c>
      <c r="AH814" s="116"/>
      <c r="AI814" s="116"/>
      <c r="AJ814" s="117"/>
    </row>
    <row r="815" spans="1:36" ht="18.95" customHeight="1" x14ac:dyDescent="0.45">
      <c r="A815" s="74"/>
      <c r="B815" s="108">
        <v>37274</v>
      </c>
      <c r="C815" s="109">
        <v>3.4100897174631402</v>
      </c>
      <c r="D815" s="109">
        <v>3.7478919499618799</v>
      </c>
      <c r="E815" s="109">
        <v>4.0371494360210098</v>
      </c>
      <c r="F815" s="109">
        <v>4.2936772496837996</v>
      </c>
      <c r="G815" s="109">
        <v>4.4688138135572002</v>
      </c>
      <c r="H815" s="109">
        <v>4.6393528874004897</v>
      </c>
      <c r="I815" s="109">
        <v>4.7817393781382602</v>
      </c>
      <c r="J815" s="109">
        <v>4.9070653803821997</v>
      </c>
      <c r="K815" s="109">
        <v>4.9793954170093704</v>
      </c>
      <c r="L815" s="109">
        <v>5.0159338274557399</v>
      </c>
      <c r="M815" s="109">
        <v>5.2475652741987799</v>
      </c>
      <c r="N815" s="109">
        <v>5.3773</v>
      </c>
      <c r="O815" s="111">
        <v>5.5678000000000001</v>
      </c>
      <c r="P815" s="74"/>
      <c r="Q815" s="74"/>
      <c r="R815" s="74"/>
      <c r="S815" s="74"/>
      <c r="T815" s="74"/>
      <c r="AC815" s="115" t="e">
        <f>#REF!</f>
        <v>#REF!</v>
      </c>
      <c r="AD815" s="116" t="e">
        <f t="shared" si="0"/>
        <v>#DIV/0!</v>
      </c>
      <c r="AE815" s="117" t="e">
        <f t="shared" si="1"/>
        <v>#DIV/0!</v>
      </c>
      <c r="AF815" s="116" t="e">
        <f>ECB_reconst!#REF!*(AE815-ECB_reconst!#REF!)</f>
        <v>#REF!</v>
      </c>
      <c r="AG815" s="117" t="e">
        <f t="shared" si="2"/>
        <v>#REF!</v>
      </c>
      <c r="AH815" s="116"/>
      <c r="AI815" s="116"/>
      <c r="AJ815" s="117"/>
    </row>
    <row r="816" spans="1:36" ht="18.95" customHeight="1" x14ac:dyDescent="0.45">
      <c r="A816" s="74"/>
      <c r="B816" s="108">
        <v>37277</v>
      </c>
      <c r="C816" s="109">
        <v>3.4180897174631402</v>
      </c>
      <c r="D816" s="109">
        <v>3.74119194996188</v>
      </c>
      <c r="E816" s="109">
        <v>4.02374943602101</v>
      </c>
      <c r="F816" s="109">
        <v>4.2759272496838001</v>
      </c>
      <c r="G816" s="109">
        <v>4.4471638135572</v>
      </c>
      <c r="H816" s="109">
        <v>4.6162528874004902</v>
      </c>
      <c r="I816" s="109">
        <v>4.7587893781382604</v>
      </c>
      <c r="J816" s="109">
        <v>4.8816153803822004</v>
      </c>
      <c r="K816" s="109">
        <v>4.9520454170093702</v>
      </c>
      <c r="L816" s="109">
        <v>4.99083382745573</v>
      </c>
      <c r="M816" s="109">
        <v>5.2214652741987697</v>
      </c>
      <c r="N816" s="109">
        <v>5.3491999999999997</v>
      </c>
      <c r="O816" s="111">
        <v>5.5334000000000003</v>
      </c>
      <c r="P816" s="74"/>
      <c r="Q816" s="74"/>
      <c r="R816" s="74"/>
      <c r="S816" s="74"/>
      <c r="T816" s="74"/>
      <c r="AC816" s="115" t="e">
        <f>#REF!</f>
        <v>#REF!</v>
      </c>
      <c r="AD816" s="116" t="e">
        <f t="shared" si="0"/>
        <v>#DIV/0!</v>
      </c>
      <c r="AE816" s="117" t="e">
        <f t="shared" si="1"/>
        <v>#DIV/0!</v>
      </c>
      <c r="AF816" s="116" t="e">
        <f>ECB_reconst!#REF!*(AE816-ECB_reconst!#REF!)</f>
        <v>#REF!</v>
      </c>
      <c r="AG816" s="117" t="e">
        <f t="shared" si="2"/>
        <v>#REF!</v>
      </c>
      <c r="AH816" s="116"/>
      <c r="AI816" s="116"/>
      <c r="AJ816" s="117"/>
    </row>
    <row r="817" spans="1:36" ht="18.95" customHeight="1" x14ac:dyDescent="0.45">
      <c r="A817" s="74"/>
      <c r="B817" s="108">
        <v>37278</v>
      </c>
      <c r="C817" s="109">
        <v>3.4830897174631401</v>
      </c>
      <c r="D817" s="109">
        <v>3.8281919499618802</v>
      </c>
      <c r="E817" s="109">
        <v>4.1020494360210096</v>
      </c>
      <c r="F817" s="109">
        <v>4.3428272496837996</v>
      </c>
      <c r="G817" s="109">
        <v>4.5112138135572</v>
      </c>
      <c r="H817" s="109">
        <v>4.6746028874004901</v>
      </c>
      <c r="I817" s="109">
        <v>4.8175393781382603</v>
      </c>
      <c r="J817" s="109">
        <v>4.9379653803821997</v>
      </c>
      <c r="K817" s="109">
        <v>5.0068454170093704</v>
      </c>
      <c r="L817" s="109">
        <v>5.0411838274557299</v>
      </c>
      <c r="M817" s="109">
        <v>5.2662152741987702</v>
      </c>
      <c r="N817" s="109">
        <v>5.3879999999999999</v>
      </c>
      <c r="O817" s="111">
        <v>5.5585000000000004</v>
      </c>
      <c r="P817" s="74"/>
      <c r="Q817" s="74"/>
      <c r="R817" s="74"/>
      <c r="S817" s="74"/>
      <c r="T817" s="74"/>
      <c r="AC817" s="115" t="e">
        <f>#REF!</f>
        <v>#REF!</v>
      </c>
      <c r="AD817" s="116" t="e">
        <f t="shared" si="0"/>
        <v>#DIV/0!</v>
      </c>
      <c r="AE817" s="117" t="e">
        <f t="shared" si="1"/>
        <v>#DIV/0!</v>
      </c>
      <c r="AF817" s="116" t="e">
        <f>ECB_reconst!#REF!*(AE817-ECB_reconst!#REF!)</f>
        <v>#REF!</v>
      </c>
      <c r="AG817" s="117" t="e">
        <f t="shared" si="2"/>
        <v>#REF!</v>
      </c>
      <c r="AH817" s="116"/>
      <c r="AI817" s="116"/>
      <c r="AJ817" s="117"/>
    </row>
    <row r="818" spans="1:36" ht="18.95" customHeight="1" x14ac:dyDescent="0.45">
      <c r="A818" s="74"/>
      <c r="B818" s="108">
        <v>37279</v>
      </c>
      <c r="C818" s="109">
        <v>3.48008971746314</v>
      </c>
      <c r="D818" s="109">
        <v>3.81399194996188</v>
      </c>
      <c r="E818" s="109">
        <v>4.0855494360210098</v>
      </c>
      <c r="F818" s="109">
        <v>4.3235772496838001</v>
      </c>
      <c r="G818" s="109">
        <v>4.4876638135571998</v>
      </c>
      <c r="H818" s="109">
        <v>4.6465028874004899</v>
      </c>
      <c r="I818" s="109">
        <v>4.7858893781382603</v>
      </c>
      <c r="J818" s="109">
        <v>4.9022153803822004</v>
      </c>
      <c r="K818" s="109">
        <v>4.9687954170093702</v>
      </c>
      <c r="L818" s="109">
        <v>5.0020338274557297</v>
      </c>
      <c r="M818" s="109">
        <v>5.2279152741987698</v>
      </c>
      <c r="N818" s="109">
        <v>5.3487</v>
      </c>
      <c r="O818" s="111">
        <v>5.5190000000000001</v>
      </c>
      <c r="P818" s="74"/>
      <c r="Q818" s="74"/>
      <c r="R818" s="74"/>
      <c r="S818" s="74"/>
      <c r="T818" s="74"/>
      <c r="AC818" s="115" t="e">
        <f>#REF!</f>
        <v>#REF!</v>
      </c>
      <c r="AD818" s="116" t="e">
        <f t="shared" si="0"/>
        <v>#DIV/0!</v>
      </c>
      <c r="AE818" s="117" t="e">
        <f t="shared" si="1"/>
        <v>#DIV/0!</v>
      </c>
      <c r="AF818" s="116" t="e">
        <f>ECB_reconst!#REF!*(AE818-ECB_reconst!#REF!)</f>
        <v>#REF!</v>
      </c>
      <c r="AG818" s="117" t="e">
        <f t="shared" si="2"/>
        <v>#REF!</v>
      </c>
      <c r="AH818" s="116"/>
      <c r="AI818" s="116"/>
      <c r="AJ818" s="117"/>
    </row>
    <row r="819" spans="1:36" ht="18.95" customHeight="1" x14ac:dyDescent="0.45">
      <c r="A819" s="74"/>
      <c r="B819" s="108">
        <v>37280</v>
      </c>
      <c r="C819" s="109">
        <v>3.5390897174631402</v>
      </c>
      <c r="D819" s="109">
        <v>3.90314194996188</v>
      </c>
      <c r="E819" s="109">
        <v>4.1771994360210103</v>
      </c>
      <c r="F819" s="109">
        <v>4.4166272496837999</v>
      </c>
      <c r="G819" s="109">
        <v>4.5813138135572</v>
      </c>
      <c r="H819" s="109">
        <v>4.7334528874004898</v>
      </c>
      <c r="I819" s="109">
        <v>4.8682393781382602</v>
      </c>
      <c r="J819" s="109">
        <v>4.9799653803822004</v>
      </c>
      <c r="K819" s="109">
        <v>5.04359541700937</v>
      </c>
      <c r="L819" s="109">
        <v>5.0758838274557299</v>
      </c>
      <c r="M819" s="109">
        <v>5.2966152741987704</v>
      </c>
      <c r="N819" s="109">
        <v>5.4116999999999997</v>
      </c>
      <c r="O819" s="111">
        <v>5.5652999999999997</v>
      </c>
      <c r="P819" s="74"/>
      <c r="Q819" s="74"/>
      <c r="R819" s="74"/>
      <c r="S819" s="74"/>
      <c r="T819" s="74"/>
      <c r="AC819" s="115" t="e">
        <f>#REF!</f>
        <v>#REF!</v>
      </c>
      <c r="AD819" s="116" t="e">
        <f t="shared" si="0"/>
        <v>#DIV/0!</v>
      </c>
      <c r="AE819" s="117" t="e">
        <f t="shared" si="1"/>
        <v>#DIV/0!</v>
      </c>
      <c r="AF819" s="116" t="e">
        <f>ECB_reconst!#REF!*(AE819-ECB_reconst!#REF!)</f>
        <v>#REF!</v>
      </c>
      <c r="AG819" s="117" t="e">
        <f t="shared" si="2"/>
        <v>#REF!</v>
      </c>
      <c r="AH819" s="116"/>
      <c r="AI819" s="116"/>
      <c r="AJ819" s="117"/>
    </row>
    <row r="820" spans="1:36" ht="18.95" customHeight="1" x14ac:dyDescent="0.45">
      <c r="A820" s="74"/>
      <c r="B820" s="108">
        <v>37281</v>
      </c>
      <c r="C820" s="109">
        <v>3.56508971746314</v>
      </c>
      <c r="D820" s="109">
        <v>3.97729194996188</v>
      </c>
      <c r="E820" s="109">
        <v>4.2670494360210096</v>
      </c>
      <c r="F820" s="109">
        <v>4.5223272496837996</v>
      </c>
      <c r="G820" s="109">
        <v>4.6869638135571998</v>
      </c>
      <c r="H820" s="109">
        <v>4.8375528874004896</v>
      </c>
      <c r="I820" s="109">
        <v>4.9715893781382601</v>
      </c>
      <c r="J820" s="109">
        <v>5.0779653803822002</v>
      </c>
      <c r="K820" s="109">
        <v>5.1400954170093698</v>
      </c>
      <c r="L820" s="109">
        <v>5.16688382745573</v>
      </c>
      <c r="M820" s="109">
        <v>5.3803652741987698</v>
      </c>
      <c r="N820" s="109">
        <v>5.4903000000000004</v>
      </c>
      <c r="O820" s="111">
        <v>5.6326000000000001</v>
      </c>
      <c r="P820" s="74"/>
      <c r="Q820" s="74"/>
      <c r="R820" s="74"/>
      <c r="S820" s="74"/>
      <c r="T820" s="74"/>
      <c r="AC820" s="115" t="e">
        <f>#REF!</f>
        <v>#REF!</v>
      </c>
      <c r="AD820" s="116" t="e">
        <f t="shared" si="0"/>
        <v>#DIV/0!</v>
      </c>
      <c r="AE820" s="117" t="e">
        <f t="shared" si="1"/>
        <v>#DIV/0!</v>
      </c>
      <c r="AF820" s="116" t="e">
        <f>ECB_reconst!#REF!*(AE820-ECB_reconst!#REF!)</f>
        <v>#REF!</v>
      </c>
      <c r="AG820" s="117" t="e">
        <f t="shared" si="2"/>
        <v>#REF!</v>
      </c>
      <c r="AH820" s="116"/>
      <c r="AI820" s="116"/>
      <c r="AJ820" s="117"/>
    </row>
    <row r="821" spans="1:36" ht="18.95" customHeight="1" x14ac:dyDescent="0.45">
      <c r="A821" s="74"/>
      <c r="B821" s="108">
        <v>37284</v>
      </c>
      <c r="C821" s="109">
        <v>3.57308971746314</v>
      </c>
      <c r="D821" s="109">
        <v>4.0019919499618801</v>
      </c>
      <c r="E821" s="109">
        <v>4.2900994360210101</v>
      </c>
      <c r="F821" s="109">
        <v>4.5469772496837999</v>
      </c>
      <c r="G821" s="109">
        <v>4.7111138135572004</v>
      </c>
      <c r="H821" s="109">
        <v>4.8591528874004899</v>
      </c>
      <c r="I821" s="109">
        <v>4.9857893781382598</v>
      </c>
      <c r="J821" s="109">
        <v>5.0845653803822</v>
      </c>
      <c r="K821" s="109">
        <v>5.1386954170093704</v>
      </c>
      <c r="L821" s="109">
        <v>5.1614838274557302</v>
      </c>
      <c r="M821" s="109">
        <v>5.3586652741987697</v>
      </c>
      <c r="N821" s="109">
        <v>5.4612999999999996</v>
      </c>
      <c r="O821" s="111">
        <v>5.5879000000000003</v>
      </c>
      <c r="P821" s="74"/>
      <c r="Q821" s="74"/>
      <c r="R821" s="74"/>
      <c r="S821" s="74"/>
      <c r="T821" s="74"/>
      <c r="AC821" s="115" t="e">
        <f>#REF!</f>
        <v>#REF!</v>
      </c>
      <c r="AD821" s="116" t="e">
        <f t="shared" si="0"/>
        <v>#DIV/0!</v>
      </c>
      <c r="AE821" s="117" t="e">
        <f t="shared" si="1"/>
        <v>#DIV/0!</v>
      </c>
      <c r="AF821" s="116" t="e">
        <f>ECB_reconst!#REF!*(AE821-ECB_reconst!#REF!)</f>
        <v>#REF!</v>
      </c>
      <c r="AG821" s="117" t="e">
        <f t="shared" si="2"/>
        <v>#REF!</v>
      </c>
      <c r="AH821" s="116"/>
      <c r="AI821" s="116"/>
      <c r="AJ821" s="117"/>
    </row>
    <row r="822" spans="1:36" ht="18.95" customHeight="1" x14ac:dyDescent="0.45">
      <c r="A822" s="74"/>
      <c r="B822" s="108">
        <v>37285</v>
      </c>
      <c r="C822" s="109">
        <v>3.5290897174631399</v>
      </c>
      <c r="D822" s="109">
        <v>3.9459419499618802</v>
      </c>
      <c r="E822" s="109">
        <v>4.2348994360210099</v>
      </c>
      <c r="F822" s="109">
        <v>4.4954272496838001</v>
      </c>
      <c r="G822" s="109">
        <v>4.6644638135571999</v>
      </c>
      <c r="H822" s="109">
        <v>4.8161028874004899</v>
      </c>
      <c r="I822" s="109">
        <v>4.9515393781382597</v>
      </c>
      <c r="J822" s="109">
        <v>5.0581153803822003</v>
      </c>
      <c r="K822" s="109">
        <v>5.1151454170093702</v>
      </c>
      <c r="L822" s="109">
        <v>5.14098382745573</v>
      </c>
      <c r="M822" s="109">
        <v>5.3401652741987702</v>
      </c>
      <c r="N822" s="109">
        <v>5.4477000000000002</v>
      </c>
      <c r="O822" s="111">
        <v>5.5735000000000001</v>
      </c>
      <c r="P822" s="74"/>
      <c r="Q822" s="74"/>
      <c r="R822" s="74"/>
      <c r="S822" s="74"/>
      <c r="T822" s="74"/>
      <c r="AC822" s="115" t="e">
        <f>#REF!</f>
        <v>#REF!</v>
      </c>
      <c r="AD822" s="116" t="e">
        <f t="shared" si="0"/>
        <v>#DIV/0!</v>
      </c>
      <c r="AE822" s="117" t="e">
        <f t="shared" si="1"/>
        <v>#DIV/0!</v>
      </c>
      <c r="AF822" s="116" t="e">
        <f>ECB_reconst!#REF!*(AE822-ECB_reconst!#REF!)</f>
        <v>#REF!</v>
      </c>
      <c r="AG822" s="117" t="e">
        <f t="shared" si="2"/>
        <v>#REF!</v>
      </c>
      <c r="AH822" s="116"/>
      <c r="AI822" s="116"/>
      <c r="AJ822" s="117"/>
    </row>
    <row r="823" spans="1:36" ht="18.95" customHeight="1" x14ac:dyDescent="0.45">
      <c r="A823" s="74"/>
      <c r="B823" s="108">
        <v>37286</v>
      </c>
      <c r="C823" s="109">
        <v>3.52008971746314</v>
      </c>
      <c r="D823" s="109">
        <v>3.9326419499618801</v>
      </c>
      <c r="E823" s="109">
        <v>4.2250994360210097</v>
      </c>
      <c r="F823" s="109">
        <v>4.4813272496838001</v>
      </c>
      <c r="G823" s="109">
        <v>4.6465638135571998</v>
      </c>
      <c r="H823" s="109">
        <v>4.7986028874004898</v>
      </c>
      <c r="I823" s="109">
        <v>4.9337893781382602</v>
      </c>
      <c r="J823" s="109">
        <v>5.0362653803821997</v>
      </c>
      <c r="K823" s="109">
        <v>5.0906954170093703</v>
      </c>
      <c r="L823" s="109">
        <v>5.1158338274557398</v>
      </c>
      <c r="M823" s="109">
        <v>5.3209152741987698</v>
      </c>
      <c r="N823" s="109">
        <v>5.4250999999999996</v>
      </c>
      <c r="O823" s="111">
        <v>5.5491999999999999</v>
      </c>
      <c r="P823" s="74"/>
      <c r="Q823" s="74"/>
      <c r="R823" s="74"/>
      <c r="S823" s="74"/>
      <c r="T823" s="74"/>
      <c r="AC823" s="115" t="e">
        <f>#REF!</f>
        <v>#REF!</v>
      </c>
      <c r="AD823" s="116" t="e">
        <f t="shared" si="0"/>
        <v>#DIV/0!</v>
      </c>
      <c r="AE823" s="117" t="e">
        <f t="shared" si="1"/>
        <v>#DIV/0!</v>
      </c>
      <c r="AF823" s="116" t="e">
        <f>ECB_reconst!#REF!*(AE823-ECB_reconst!#REF!)</f>
        <v>#REF!</v>
      </c>
      <c r="AG823" s="117" t="e">
        <f t="shared" si="2"/>
        <v>#REF!</v>
      </c>
      <c r="AH823" s="116"/>
      <c r="AI823" s="116"/>
      <c r="AJ823" s="117"/>
    </row>
    <row r="824" spans="1:36" ht="18.95" customHeight="1" x14ac:dyDescent="0.45">
      <c r="A824" s="74"/>
      <c r="B824" s="108">
        <v>37287</v>
      </c>
      <c r="C824" s="109">
        <v>3.53208971746314</v>
      </c>
      <c r="D824" s="109">
        <v>3.9454919499618799</v>
      </c>
      <c r="E824" s="109">
        <v>4.2317994360210101</v>
      </c>
      <c r="F824" s="109">
        <v>4.4844272496838</v>
      </c>
      <c r="G824" s="109">
        <v>4.6416638135571997</v>
      </c>
      <c r="H824" s="109">
        <v>4.7896028874004903</v>
      </c>
      <c r="I824" s="109">
        <v>4.9157893781382596</v>
      </c>
      <c r="J824" s="109">
        <v>5.0087653803821999</v>
      </c>
      <c r="K824" s="109">
        <v>5.06034541700937</v>
      </c>
      <c r="L824" s="109">
        <v>5.0851338274557296</v>
      </c>
      <c r="M824" s="109">
        <v>5.2869152741987699</v>
      </c>
      <c r="N824" s="109">
        <v>5.3845999999999998</v>
      </c>
      <c r="O824" s="111">
        <v>5.4991000000000003</v>
      </c>
      <c r="P824" s="74"/>
      <c r="Q824" s="74"/>
      <c r="R824" s="74"/>
      <c r="S824" s="74"/>
      <c r="T824" s="74"/>
      <c r="AC824" s="115" t="e">
        <f>#REF!</f>
        <v>#REF!</v>
      </c>
      <c r="AD824" s="116" t="e">
        <f t="shared" si="0"/>
        <v>#DIV/0!</v>
      </c>
      <c r="AE824" s="117" t="e">
        <f t="shared" si="1"/>
        <v>#DIV/0!</v>
      </c>
      <c r="AF824" s="116" t="e">
        <f>ECB_reconst!#REF!*(AE824-ECB_reconst!#REF!)</f>
        <v>#REF!</v>
      </c>
      <c r="AG824" s="117" t="e">
        <f t="shared" si="2"/>
        <v>#REF!</v>
      </c>
      <c r="AH824" s="116"/>
      <c r="AI824" s="116"/>
      <c r="AJ824" s="117"/>
    </row>
    <row r="825" spans="1:36" ht="18.95" customHeight="1" x14ac:dyDescent="0.45">
      <c r="A825" s="74"/>
      <c r="B825" s="108">
        <v>37288</v>
      </c>
      <c r="C825" s="109">
        <v>3.52408971746314</v>
      </c>
      <c r="D825" s="109">
        <v>3.92829194996188</v>
      </c>
      <c r="E825" s="109">
        <v>4.20589943602101</v>
      </c>
      <c r="F825" s="109">
        <v>4.4543272496838</v>
      </c>
      <c r="G825" s="109">
        <v>4.6080138135572</v>
      </c>
      <c r="H825" s="109">
        <v>4.7527528874004901</v>
      </c>
      <c r="I825" s="109">
        <v>4.8818893781382604</v>
      </c>
      <c r="J825" s="109">
        <v>4.9767653803821998</v>
      </c>
      <c r="K825" s="109">
        <v>5.0318954170093697</v>
      </c>
      <c r="L825" s="109">
        <v>5.0553338274557298</v>
      </c>
      <c r="M825" s="109">
        <v>5.2613152741987701</v>
      </c>
      <c r="N825" s="109">
        <v>5.3658999999999999</v>
      </c>
      <c r="O825" s="111">
        <v>5.4908000000000001</v>
      </c>
      <c r="P825" s="74"/>
      <c r="Q825" s="74"/>
      <c r="R825" s="74"/>
      <c r="S825" s="74"/>
      <c r="T825" s="74"/>
      <c r="AC825" s="115" t="e">
        <f>#REF!</f>
        <v>#REF!</v>
      </c>
      <c r="AD825" s="116" t="e">
        <f t="shared" si="0"/>
        <v>#DIV/0!</v>
      </c>
      <c r="AE825" s="117" t="e">
        <f t="shared" si="1"/>
        <v>#DIV/0!</v>
      </c>
      <c r="AF825" s="116" t="e">
        <f>ECB_reconst!#REF!*(AE825-ECB_reconst!#REF!)</f>
        <v>#REF!</v>
      </c>
      <c r="AG825" s="117" t="e">
        <f t="shared" si="2"/>
        <v>#REF!</v>
      </c>
      <c r="AH825" s="116"/>
      <c r="AI825" s="116"/>
      <c r="AJ825" s="117"/>
    </row>
    <row r="826" spans="1:36" ht="18.95" customHeight="1" x14ac:dyDescent="0.45">
      <c r="A826" s="74"/>
      <c r="B826" s="108">
        <v>37291</v>
      </c>
      <c r="C826" s="109">
        <v>3.4810897174631399</v>
      </c>
      <c r="D826" s="109">
        <v>3.8563919499618802</v>
      </c>
      <c r="E826" s="109">
        <v>4.1308994360210098</v>
      </c>
      <c r="F826" s="109">
        <v>4.3719772496838001</v>
      </c>
      <c r="G826" s="109">
        <v>4.5252138135572002</v>
      </c>
      <c r="H826" s="109">
        <v>4.6829528874004902</v>
      </c>
      <c r="I826" s="109">
        <v>4.8179893781382601</v>
      </c>
      <c r="J826" s="109">
        <v>4.9204653803821996</v>
      </c>
      <c r="K826" s="109">
        <v>4.98144541700937</v>
      </c>
      <c r="L826" s="109">
        <v>5.0088838274557297</v>
      </c>
      <c r="M826" s="109">
        <v>5.2307652741987702</v>
      </c>
      <c r="N826" s="109">
        <v>5.3391000000000002</v>
      </c>
      <c r="O826" s="111">
        <v>5.4747000000000003</v>
      </c>
      <c r="P826" s="74"/>
      <c r="Q826" s="74"/>
      <c r="R826" s="74"/>
      <c r="S826" s="74"/>
      <c r="T826" s="74"/>
      <c r="AC826" s="115" t="e">
        <f>#REF!</f>
        <v>#REF!</v>
      </c>
      <c r="AD826" s="116" t="e">
        <f t="shared" si="0"/>
        <v>#DIV/0!</v>
      </c>
      <c r="AE826" s="117" t="e">
        <f t="shared" si="1"/>
        <v>#DIV/0!</v>
      </c>
      <c r="AF826" s="116" t="e">
        <f>ECB_reconst!#REF!*(AE826-ECB_reconst!#REF!)</f>
        <v>#REF!</v>
      </c>
      <c r="AG826" s="117" t="e">
        <f t="shared" si="2"/>
        <v>#REF!</v>
      </c>
      <c r="AH826" s="116"/>
      <c r="AI826" s="116"/>
      <c r="AJ826" s="117"/>
    </row>
    <row r="827" spans="1:36" ht="18.95" customHeight="1" x14ac:dyDescent="0.45">
      <c r="A827" s="74"/>
      <c r="B827" s="108">
        <v>37292</v>
      </c>
      <c r="C827" s="109">
        <v>3.4630897174631401</v>
      </c>
      <c r="D827" s="109">
        <v>3.8287919499618801</v>
      </c>
      <c r="E827" s="109">
        <v>4.1040494360210102</v>
      </c>
      <c r="F827" s="109">
        <v>4.3500272496837997</v>
      </c>
      <c r="G827" s="109">
        <v>4.5063138135571998</v>
      </c>
      <c r="H827" s="109">
        <v>4.6617528874004899</v>
      </c>
      <c r="I827" s="109">
        <v>4.7998393781382598</v>
      </c>
      <c r="J827" s="109">
        <v>4.9023153803822002</v>
      </c>
      <c r="K827" s="109">
        <v>4.9649454170093703</v>
      </c>
      <c r="L827" s="109">
        <v>4.9969838274557397</v>
      </c>
      <c r="M827" s="109">
        <v>5.2193152741987703</v>
      </c>
      <c r="N827" s="109">
        <v>5.3324999999999996</v>
      </c>
      <c r="O827" s="111">
        <v>5.4755000000000003</v>
      </c>
      <c r="P827" s="74"/>
      <c r="Q827" s="74"/>
      <c r="R827" s="74"/>
      <c r="S827" s="74"/>
      <c r="T827" s="74"/>
      <c r="AC827" s="115" t="e">
        <f>#REF!</f>
        <v>#REF!</v>
      </c>
      <c r="AD827" s="116" t="e">
        <f t="shared" si="0"/>
        <v>#DIV/0!</v>
      </c>
      <c r="AE827" s="117" t="e">
        <f t="shared" si="1"/>
        <v>#DIV/0!</v>
      </c>
      <c r="AF827" s="116" t="e">
        <f>ECB_reconst!#REF!*(AE827-ECB_reconst!#REF!)</f>
        <v>#REF!</v>
      </c>
      <c r="AG827" s="117" t="e">
        <f t="shared" si="2"/>
        <v>#REF!</v>
      </c>
      <c r="AH827" s="116"/>
      <c r="AI827" s="116"/>
      <c r="AJ827" s="117"/>
    </row>
    <row r="828" spans="1:36" ht="18.95" customHeight="1" x14ac:dyDescent="0.45">
      <c r="A828" s="74"/>
      <c r="B828" s="108">
        <v>37293</v>
      </c>
      <c r="C828" s="109">
        <v>3.44008971746314</v>
      </c>
      <c r="D828" s="109">
        <v>3.8060419499618798</v>
      </c>
      <c r="E828" s="109">
        <v>4.0912494360210099</v>
      </c>
      <c r="F828" s="109">
        <v>4.3494772496838001</v>
      </c>
      <c r="G828" s="109">
        <v>4.5107138135572002</v>
      </c>
      <c r="H828" s="109">
        <v>4.6708028874004901</v>
      </c>
      <c r="I828" s="109">
        <v>4.8177393781382598</v>
      </c>
      <c r="J828" s="109">
        <v>4.9244653803822001</v>
      </c>
      <c r="K828" s="109">
        <v>4.9895954170093697</v>
      </c>
      <c r="L828" s="109">
        <v>5.02283382745573</v>
      </c>
      <c r="M828" s="109">
        <v>5.2543652741987703</v>
      </c>
      <c r="N828" s="109">
        <v>5.3711000000000002</v>
      </c>
      <c r="O828" s="111">
        <v>5.5179999999999998</v>
      </c>
      <c r="P828" s="74"/>
      <c r="Q828" s="74"/>
      <c r="R828" s="74"/>
      <c r="S828" s="74"/>
      <c r="T828" s="74"/>
      <c r="AC828" s="115" t="e">
        <f>#REF!</f>
        <v>#REF!</v>
      </c>
      <c r="AD828" s="116" t="e">
        <f t="shared" si="0"/>
        <v>#DIV/0!</v>
      </c>
      <c r="AE828" s="117" t="e">
        <f t="shared" si="1"/>
        <v>#DIV/0!</v>
      </c>
      <c r="AF828" s="116" t="e">
        <f>ECB_reconst!#REF!*(AE828-ECB_reconst!#REF!)</f>
        <v>#REF!</v>
      </c>
      <c r="AG828" s="117" t="e">
        <f t="shared" si="2"/>
        <v>#REF!</v>
      </c>
      <c r="AH828" s="116"/>
      <c r="AI828" s="116"/>
      <c r="AJ828" s="117"/>
    </row>
    <row r="829" spans="1:36" ht="18.95" customHeight="1" x14ac:dyDescent="0.45">
      <c r="A829" s="74"/>
      <c r="B829" s="108">
        <v>37294</v>
      </c>
      <c r="C829" s="109">
        <v>3.5140897174631398</v>
      </c>
      <c r="D829" s="109">
        <v>3.91439194996188</v>
      </c>
      <c r="E829" s="109">
        <v>4.2087994360210104</v>
      </c>
      <c r="F829" s="109">
        <v>4.4705272496838004</v>
      </c>
      <c r="G829" s="109">
        <v>4.6312138135572001</v>
      </c>
      <c r="H829" s="109">
        <v>4.7905528874004899</v>
      </c>
      <c r="I829" s="109">
        <v>4.9352393781382604</v>
      </c>
      <c r="J829" s="109">
        <v>5.0390653803822003</v>
      </c>
      <c r="K829" s="109">
        <v>5.0991954170093701</v>
      </c>
      <c r="L829" s="109">
        <v>5.1269338274557299</v>
      </c>
      <c r="M829" s="109">
        <v>5.3560152741987697</v>
      </c>
      <c r="N829" s="109">
        <v>5.4672999999999998</v>
      </c>
      <c r="O829" s="111">
        <v>5.6050000000000004</v>
      </c>
      <c r="P829" s="74"/>
      <c r="Q829" s="74"/>
      <c r="R829" s="74"/>
      <c r="S829" s="74"/>
      <c r="T829" s="74"/>
      <c r="AC829" s="115" t="e">
        <f>#REF!</f>
        <v>#REF!</v>
      </c>
      <c r="AD829" s="116" t="e">
        <f t="shared" si="0"/>
        <v>#DIV/0!</v>
      </c>
      <c r="AE829" s="117" t="e">
        <f t="shared" si="1"/>
        <v>#DIV/0!</v>
      </c>
      <c r="AF829" s="116" t="e">
        <f>ECB_reconst!#REF!*(AE829-ECB_reconst!#REF!)</f>
        <v>#REF!</v>
      </c>
      <c r="AG829" s="117" t="e">
        <f t="shared" si="2"/>
        <v>#REF!</v>
      </c>
      <c r="AH829" s="116"/>
      <c r="AI829" s="116"/>
      <c r="AJ829" s="117"/>
    </row>
    <row r="830" spans="1:36" ht="18.95" customHeight="1" x14ac:dyDescent="0.45">
      <c r="A830" s="74"/>
      <c r="B830" s="108">
        <v>37295</v>
      </c>
      <c r="C830" s="109">
        <v>3.4950897174631401</v>
      </c>
      <c r="D830" s="109">
        <v>3.88904194996188</v>
      </c>
      <c r="E830" s="109">
        <v>4.1812994360210096</v>
      </c>
      <c r="F830" s="109">
        <v>4.4448272496837999</v>
      </c>
      <c r="G830" s="109">
        <v>4.6045138135572001</v>
      </c>
      <c r="H830" s="109">
        <v>4.7666028874004898</v>
      </c>
      <c r="I830" s="109">
        <v>4.9127893781382603</v>
      </c>
      <c r="J830" s="109">
        <v>5.0219153803822003</v>
      </c>
      <c r="K830" s="109">
        <v>5.0837954170093704</v>
      </c>
      <c r="L830" s="109">
        <v>5.1137838274557401</v>
      </c>
      <c r="M830" s="109">
        <v>5.3452652741987698</v>
      </c>
      <c r="N830" s="109">
        <v>5.4606000000000003</v>
      </c>
      <c r="O830" s="111">
        <v>5.6120000000000001</v>
      </c>
      <c r="P830" s="74"/>
      <c r="Q830" s="74"/>
      <c r="R830" s="74"/>
      <c r="S830" s="74"/>
      <c r="T830" s="74"/>
      <c r="AC830" s="115" t="e">
        <f>#REF!</f>
        <v>#REF!</v>
      </c>
      <c r="AD830" s="116" t="e">
        <f t="shared" si="0"/>
        <v>#DIV/0!</v>
      </c>
      <c r="AE830" s="117" t="e">
        <f t="shared" si="1"/>
        <v>#DIV/0!</v>
      </c>
      <c r="AF830" s="116" t="e">
        <f>ECB_reconst!#REF!*(AE830-ECB_reconst!#REF!)</f>
        <v>#REF!</v>
      </c>
      <c r="AG830" s="117" t="e">
        <f t="shared" si="2"/>
        <v>#REF!</v>
      </c>
      <c r="AH830" s="116"/>
      <c r="AI830" s="116"/>
      <c r="AJ830" s="117"/>
    </row>
    <row r="831" spans="1:36" ht="18.95" customHeight="1" x14ac:dyDescent="0.45">
      <c r="A831" s="74"/>
      <c r="B831" s="108">
        <v>37298</v>
      </c>
      <c r="C831" s="109">
        <v>3.5090897174631399</v>
      </c>
      <c r="D831" s="109">
        <v>3.90429194996188</v>
      </c>
      <c r="E831" s="109">
        <v>4.1936494360210101</v>
      </c>
      <c r="F831" s="109">
        <v>4.4543772496837999</v>
      </c>
      <c r="G831" s="109">
        <v>4.6174638135572001</v>
      </c>
      <c r="H831" s="109">
        <v>4.7781528874004904</v>
      </c>
      <c r="I831" s="109">
        <v>4.9237393781382597</v>
      </c>
      <c r="J831" s="109">
        <v>5.0345153803822003</v>
      </c>
      <c r="K831" s="109">
        <v>5.0967954170093703</v>
      </c>
      <c r="L831" s="109">
        <v>5.1261838274557299</v>
      </c>
      <c r="M831" s="109">
        <v>5.3599152741987703</v>
      </c>
      <c r="N831" s="109">
        <v>5.4779999999999998</v>
      </c>
      <c r="O831" s="111">
        <v>5.6379999999999999</v>
      </c>
      <c r="P831" s="74"/>
      <c r="Q831" s="74"/>
      <c r="R831" s="74"/>
      <c r="S831" s="74"/>
      <c r="T831" s="74"/>
      <c r="AC831" s="115" t="e">
        <f>#REF!</f>
        <v>#REF!</v>
      </c>
      <c r="AD831" s="116" t="e">
        <f t="shared" si="0"/>
        <v>#DIV/0!</v>
      </c>
      <c r="AE831" s="117" t="e">
        <f t="shared" si="1"/>
        <v>#DIV/0!</v>
      </c>
      <c r="AF831" s="116" t="e">
        <f>ECB_reconst!#REF!*(AE831-ECB_reconst!#REF!)</f>
        <v>#REF!</v>
      </c>
      <c r="AG831" s="117" t="e">
        <f t="shared" si="2"/>
        <v>#REF!</v>
      </c>
      <c r="AH831" s="116"/>
      <c r="AI831" s="116"/>
      <c r="AJ831" s="117"/>
    </row>
    <row r="832" spans="1:36" ht="18.95" customHeight="1" x14ac:dyDescent="0.45">
      <c r="A832" s="74"/>
      <c r="B832" s="108">
        <v>37299</v>
      </c>
      <c r="C832" s="109">
        <v>3.5250897174631399</v>
      </c>
      <c r="D832" s="109">
        <v>3.9260419499618799</v>
      </c>
      <c r="E832" s="109">
        <v>4.21924943602101</v>
      </c>
      <c r="F832" s="109">
        <v>4.4824772496838001</v>
      </c>
      <c r="G832" s="109">
        <v>4.6510638135572</v>
      </c>
      <c r="H832" s="109">
        <v>4.8117528874004902</v>
      </c>
      <c r="I832" s="109">
        <v>4.9576393781382597</v>
      </c>
      <c r="J832" s="109">
        <v>5.0702653803822004</v>
      </c>
      <c r="K832" s="109">
        <v>5.1346954170093699</v>
      </c>
      <c r="L832" s="109">
        <v>5.1650338274557299</v>
      </c>
      <c r="M832" s="109">
        <v>5.39131527419877</v>
      </c>
      <c r="N832" s="109">
        <v>5.5106999999999999</v>
      </c>
      <c r="O832" s="111">
        <v>5.6748000000000003</v>
      </c>
      <c r="P832" s="74"/>
      <c r="Q832" s="74"/>
      <c r="R832" s="74"/>
      <c r="S832" s="74"/>
      <c r="T832" s="74"/>
      <c r="AC832" s="115" t="e">
        <f>#REF!</f>
        <v>#REF!</v>
      </c>
      <c r="AD832" s="116" t="e">
        <f t="shared" si="0"/>
        <v>#DIV/0!</v>
      </c>
      <c r="AE832" s="117" t="e">
        <f t="shared" si="1"/>
        <v>#DIV/0!</v>
      </c>
      <c r="AF832" s="116" t="e">
        <f>ECB_reconst!#REF!*(AE832-ECB_reconst!#REF!)</f>
        <v>#REF!</v>
      </c>
      <c r="AG832" s="117" t="e">
        <f t="shared" si="2"/>
        <v>#REF!</v>
      </c>
      <c r="AH832" s="116"/>
      <c r="AI832" s="116"/>
      <c r="AJ832" s="117"/>
    </row>
    <row r="833" spans="1:36" ht="18.95" customHeight="1" x14ac:dyDescent="0.45">
      <c r="A833" s="74"/>
      <c r="B833" s="108">
        <v>37300</v>
      </c>
      <c r="C833" s="109">
        <v>3.5580897174631398</v>
      </c>
      <c r="D833" s="109">
        <v>3.9934419499618801</v>
      </c>
      <c r="E833" s="109">
        <v>4.2787994360210098</v>
      </c>
      <c r="F833" s="109">
        <v>4.5413772496837996</v>
      </c>
      <c r="G833" s="109">
        <v>4.7015638135572004</v>
      </c>
      <c r="H833" s="109">
        <v>4.8556528874004901</v>
      </c>
      <c r="I833" s="109">
        <v>4.9912393781382596</v>
      </c>
      <c r="J833" s="109">
        <v>5.0948653803821999</v>
      </c>
      <c r="K833" s="109">
        <v>5.1502454170093701</v>
      </c>
      <c r="L833" s="109">
        <v>5.1762838274557401</v>
      </c>
      <c r="M833" s="109">
        <v>5.3891652741987697</v>
      </c>
      <c r="N833" s="109">
        <v>5.4996999999999998</v>
      </c>
      <c r="O833" s="111">
        <v>5.6497000000000002</v>
      </c>
      <c r="P833" s="74"/>
      <c r="Q833" s="74"/>
      <c r="R833" s="74"/>
      <c r="S833" s="74"/>
      <c r="T833" s="74"/>
      <c r="AC833" s="115" t="e">
        <f>#REF!</f>
        <v>#REF!</v>
      </c>
      <c r="AD833" s="116" t="e">
        <f t="shared" si="0"/>
        <v>#DIV/0!</v>
      </c>
      <c r="AE833" s="117" t="e">
        <f t="shared" si="1"/>
        <v>#DIV/0!</v>
      </c>
      <c r="AF833" s="116" t="e">
        <f>ECB_reconst!#REF!*(AE833-ECB_reconst!#REF!)</f>
        <v>#REF!</v>
      </c>
      <c r="AG833" s="117" t="e">
        <f t="shared" si="2"/>
        <v>#REF!</v>
      </c>
      <c r="AH833" s="116"/>
      <c r="AI833" s="116"/>
      <c r="AJ833" s="117"/>
    </row>
    <row r="834" spans="1:36" ht="18.95" customHeight="1" x14ac:dyDescent="0.45">
      <c r="A834" s="74"/>
      <c r="B834" s="108">
        <v>37301</v>
      </c>
      <c r="C834" s="109">
        <v>3.5380897174631398</v>
      </c>
      <c r="D834" s="109">
        <v>3.9729919499618802</v>
      </c>
      <c r="E834" s="109">
        <v>4.2586494360210096</v>
      </c>
      <c r="F834" s="109">
        <v>4.5195272496837999</v>
      </c>
      <c r="G834" s="109">
        <v>4.6759138135571998</v>
      </c>
      <c r="H834" s="109">
        <v>4.8302028874004899</v>
      </c>
      <c r="I834" s="109">
        <v>4.96283937813826</v>
      </c>
      <c r="J834" s="109">
        <v>5.0644153803821998</v>
      </c>
      <c r="K834" s="109">
        <v>5.1187454170093698</v>
      </c>
      <c r="L834" s="109">
        <v>5.1435838274557399</v>
      </c>
      <c r="M834" s="109">
        <v>5.4213652741987799</v>
      </c>
      <c r="N834" s="109">
        <v>5.5098000000000003</v>
      </c>
      <c r="O834" s="111">
        <v>5.5914999999999999</v>
      </c>
      <c r="P834" s="74"/>
      <c r="Q834" s="74"/>
      <c r="R834" s="74"/>
      <c r="S834" s="74"/>
      <c r="T834" s="74"/>
      <c r="AC834" s="115" t="e">
        <f>#REF!</f>
        <v>#REF!</v>
      </c>
      <c r="AD834" s="116" t="e">
        <f t="shared" si="0"/>
        <v>#DIV/0!</v>
      </c>
      <c r="AE834" s="117" t="e">
        <f t="shared" si="1"/>
        <v>#DIV/0!</v>
      </c>
      <c r="AF834" s="116" t="e">
        <f>ECB_reconst!#REF!*(AE834-ECB_reconst!#REF!)</f>
        <v>#REF!</v>
      </c>
      <c r="AG834" s="117" t="e">
        <f t="shared" si="2"/>
        <v>#REF!</v>
      </c>
      <c r="AH834" s="116"/>
      <c r="AI834" s="116"/>
      <c r="AJ834" s="117"/>
    </row>
    <row r="835" spans="1:36" ht="18.95" customHeight="1" x14ac:dyDescent="0.45">
      <c r="A835" s="74"/>
      <c r="B835" s="108">
        <v>37302</v>
      </c>
      <c r="C835" s="109">
        <v>3.5100897174631398</v>
      </c>
      <c r="D835" s="109">
        <v>3.9228919499618802</v>
      </c>
      <c r="E835" s="109">
        <v>4.2056994360210096</v>
      </c>
      <c r="F835" s="109">
        <v>4.4676772496838</v>
      </c>
      <c r="G835" s="109">
        <v>4.6217138135572</v>
      </c>
      <c r="H835" s="109">
        <v>4.7797528874004902</v>
      </c>
      <c r="I835" s="109">
        <v>4.9142393781382596</v>
      </c>
      <c r="J835" s="109">
        <v>5.0198653803821998</v>
      </c>
      <c r="K835" s="109">
        <v>5.0753454170093697</v>
      </c>
      <c r="L835" s="109">
        <v>5.1042838274557401</v>
      </c>
      <c r="M835" s="109">
        <v>5.3892652741987801</v>
      </c>
      <c r="N835" s="109">
        <v>5.4821999999999997</v>
      </c>
      <c r="O835" s="111">
        <v>5.5735000000000001</v>
      </c>
      <c r="P835" s="74"/>
      <c r="Q835" s="74"/>
      <c r="R835" s="74"/>
      <c r="S835" s="74"/>
      <c r="T835" s="74"/>
      <c r="AC835" s="115" t="e">
        <f>#REF!</f>
        <v>#REF!</v>
      </c>
      <c r="AD835" s="116" t="e">
        <f t="shared" si="0"/>
        <v>#DIV/0!</v>
      </c>
      <c r="AE835" s="117" t="e">
        <f t="shared" si="1"/>
        <v>#DIV/0!</v>
      </c>
      <c r="AF835" s="116" t="e">
        <f>ECB_reconst!#REF!*(AE835-ECB_reconst!#REF!)</f>
        <v>#REF!</v>
      </c>
      <c r="AG835" s="117" t="e">
        <f t="shared" si="2"/>
        <v>#REF!</v>
      </c>
      <c r="AH835" s="116"/>
      <c r="AI835" s="116"/>
      <c r="AJ835" s="117"/>
    </row>
    <row r="836" spans="1:36" ht="18.95" customHeight="1" x14ac:dyDescent="0.45">
      <c r="A836" s="74"/>
      <c r="B836" s="108">
        <v>37305</v>
      </c>
      <c r="C836" s="109">
        <v>3.5110897174631401</v>
      </c>
      <c r="D836" s="109">
        <v>3.9193919499618799</v>
      </c>
      <c r="E836" s="109">
        <v>4.2006994360210097</v>
      </c>
      <c r="F836" s="109">
        <v>4.4621272496837996</v>
      </c>
      <c r="G836" s="109">
        <v>4.6202638135571998</v>
      </c>
      <c r="H836" s="109">
        <v>4.77640288740049</v>
      </c>
      <c r="I836" s="109">
        <v>4.9120393781382603</v>
      </c>
      <c r="J836" s="109">
        <v>5.0168153803821998</v>
      </c>
      <c r="K836" s="109">
        <v>5.0722954170093697</v>
      </c>
      <c r="L836" s="109">
        <v>5.1034338274557403</v>
      </c>
      <c r="M836" s="109">
        <v>5.3911152741987696</v>
      </c>
      <c r="N836" s="109">
        <v>5.4842000000000004</v>
      </c>
      <c r="O836" s="111">
        <v>5.5749000000000004</v>
      </c>
      <c r="P836" s="74"/>
      <c r="Q836" s="74"/>
      <c r="R836" s="74"/>
      <c r="S836" s="74"/>
      <c r="T836" s="74"/>
      <c r="AC836" s="115" t="e">
        <f>#REF!</f>
        <v>#REF!</v>
      </c>
      <c r="AD836" s="116" t="e">
        <f t="shared" si="0"/>
        <v>#DIV/0!</v>
      </c>
      <c r="AE836" s="117" t="e">
        <f t="shared" si="1"/>
        <v>#DIV/0!</v>
      </c>
      <c r="AF836" s="116" t="e">
        <f>ECB_reconst!#REF!*(AE836-ECB_reconst!#REF!)</f>
        <v>#REF!</v>
      </c>
      <c r="AG836" s="117" t="e">
        <f t="shared" si="2"/>
        <v>#REF!</v>
      </c>
      <c r="AH836" s="116"/>
      <c r="AI836" s="116"/>
      <c r="AJ836" s="117"/>
    </row>
    <row r="837" spans="1:36" ht="18.95" customHeight="1" x14ac:dyDescent="0.45">
      <c r="A837" s="74"/>
      <c r="B837" s="108">
        <v>37306</v>
      </c>
      <c r="C837" s="109">
        <v>3.5270897174631402</v>
      </c>
      <c r="D837" s="109">
        <v>3.9344419499618799</v>
      </c>
      <c r="E837" s="109">
        <v>4.2157494360210102</v>
      </c>
      <c r="F837" s="109">
        <v>4.4777772496838004</v>
      </c>
      <c r="G837" s="109">
        <v>4.6377638135571999</v>
      </c>
      <c r="H837" s="109">
        <v>4.7944028874004898</v>
      </c>
      <c r="I837" s="109">
        <v>4.9305893781382597</v>
      </c>
      <c r="J837" s="109">
        <v>5.0361653803822</v>
      </c>
      <c r="K837" s="109">
        <v>5.0932454170093697</v>
      </c>
      <c r="L837" s="109">
        <v>5.1260838274557301</v>
      </c>
      <c r="M837" s="109">
        <v>5.4194152741987702</v>
      </c>
      <c r="N837" s="109">
        <v>5.5153999999999996</v>
      </c>
      <c r="O837" s="111">
        <v>5.6092000000000004</v>
      </c>
      <c r="P837" s="74"/>
      <c r="Q837" s="74"/>
      <c r="R837" s="74"/>
      <c r="S837" s="74"/>
      <c r="T837" s="74"/>
      <c r="AC837" s="115" t="e">
        <f>#REF!</f>
        <v>#REF!</v>
      </c>
      <c r="AD837" s="116" t="e">
        <f t="shared" si="0"/>
        <v>#DIV/0!</v>
      </c>
      <c r="AE837" s="117" t="e">
        <f t="shared" si="1"/>
        <v>#DIV/0!</v>
      </c>
      <c r="AF837" s="116" t="e">
        <f>ECB_reconst!#REF!*(AE837-ECB_reconst!#REF!)</f>
        <v>#REF!</v>
      </c>
      <c r="AG837" s="117" t="e">
        <f t="shared" si="2"/>
        <v>#REF!</v>
      </c>
      <c r="AH837" s="116"/>
      <c r="AI837" s="116"/>
      <c r="AJ837" s="117"/>
    </row>
    <row r="838" spans="1:36" ht="18.95" customHeight="1" x14ac:dyDescent="0.45">
      <c r="A838" s="74"/>
      <c r="B838" s="108">
        <v>37307</v>
      </c>
      <c r="C838" s="109">
        <v>3.5350897174631402</v>
      </c>
      <c r="D838" s="109">
        <v>3.9506919499618798</v>
      </c>
      <c r="E838" s="109">
        <v>4.2303494360210099</v>
      </c>
      <c r="F838" s="109">
        <v>4.4829772496837998</v>
      </c>
      <c r="G838" s="109">
        <v>4.6352138135571996</v>
      </c>
      <c r="H838" s="109">
        <v>4.8001528874004897</v>
      </c>
      <c r="I838" s="109">
        <v>4.9382393781382596</v>
      </c>
      <c r="J838" s="109">
        <v>5.0455153803822004</v>
      </c>
      <c r="K838" s="109">
        <v>5.1038954170093698</v>
      </c>
      <c r="L838" s="109">
        <v>5.1350838274557402</v>
      </c>
      <c r="M838" s="109">
        <v>5.4373652741987799</v>
      </c>
      <c r="N838" s="109">
        <v>5.532</v>
      </c>
      <c r="O838" s="111">
        <v>5.6295000000000002</v>
      </c>
      <c r="P838" s="74"/>
      <c r="Q838" s="74"/>
      <c r="R838" s="74"/>
      <c r="S838" s="74"/>
      <c r="T838" s="74"/>
      <c r="AC838" s="115" t="e">
        <f>#REF!</f>
        <v>#REF!</v>
      </c>
      <c r="AD838" s="116" t="e">
        <f t="shared" si="0"/>
        <v>#DIV/0!</v>
      </c>
      <c r="AE838" s="117" t="e">
        <f t="shared" si="1"/>
        <v>#DIV/0!</v>
      </c>
      <c r="AF838" s="116" t="e">
        <f>ECB_reconst!#REF!*(AE838-ECB_reconst!#REF!)</f>
        <v>#REF!</v>
      </c>
      <c r="AG838" s="117" t="e">
        <f t="shared" si="2"/>
        <v>#REF!</v>
      </c>
      <c r="AH838" s="116"/>
      <c r="AI838" s="116"/>
      <c r="AJ838" s="117"/>
    </row>
    <row r="839" spans="1:36" ht="18.95" customHeight="1" x14ac:dyDescent="0.45">
      <c r="A839" s="74"/>
      <c r="B839" s="108">
        <v>37308</v>
      </c>
      <c r="C839" s="109">
        <v>3.5460897174631398</v>
      </c>
      <c r="D839" s="109">
        <v>3.9586419499618799</v>
      </c>
      <c r="E839" s="109">
        <v>4.2441494360210097</v>
      </c>
      <c r="F839" s="109">
        <v>4.4988272496838002</v>
      </c>
      <c r="G839" s="109">
        <v>4.6527138135571997</v>
      </c>
      <c r="H839" s="109">
        <v>4.82100288740049</v>
      </c>
      <c r="I839" s="109">
        <v>4.96248937813826</v>
      </c>
      <c r="J839" s="109">
        <v>5.0723153803822001</v>
      </c>
      <c r="K839" s="109">
        <v>5.1314954170093703</v>
      </c>
      <c r="L839" s="109">
        <v>5.16118382745573</v>
      </c>
      <c r="M839" s="109">
        <v>5.45791527419878</v>
      </c>
      <c r="N839" s="109">
        <v>5.5594000000000001</v>
      </c>
      <c r="O839" s="111">
        <v>5.6698000000000004</v>
      </c>
      <c r="P839" s="74"/>
      <c r="Q839" s="74"/>
      <c r="R839" s="74"/>
      <c r="S839" s="74"/>
      <c r="T839" s="74"/>
      <c r="AC839" s="115" t="e">
        <f>#REF!</f>
        <v>#REF!</v>
      </c>
      <c r="AD839" s="116" t="e">
        <f t="shared" si="0"/>
        <v>#DIV/0!</v>
      </c>
      <c r="AE839" s="117" t="e">
        <f t="shared" si="1"/>
        <v>#DIV/0!</v>
      </c>
      <c r="AF839" s="116" t="e">
        <f>ECB_reconst!#REF!*(AE839-ECB_reconst!#REF!)</f>
        <v>#REF!</v>
      </c>
      <c r="AG839" s="117" t="e">
        <f t="shared" si="2"/>
        <v>#REF!</v>
      </c>
      <c r="AH839" s="116"/>
      <c r="AI839" s="116"/>
      <c r="AJ839" s="117"/>
    </row>
    <row r="840" spans="1:36" ht="18.95" customHeight="1" x14ac:dyDescent="0.45">
      <c r="A840" s="74"/>
      <c r="B840" s="108">
        <v>37309</v>
      </c>
      <c r="C840" s="109">
        <v>3.5070897174631401</v>
      </c>
      <c r="D840" s="109">
        <v>3.9027919499618799</v>
      </c>
      <c r="E840" s="109">
        <v>4.1832494360210104</v>
      </c>
      <c r="F840" s="109">
        <v>4.4354772496838004</v>
      </c>
      <c r="G840" s="109">
        <v>4.5870638135571999</v>
      </c>
      <c r="H840" s="109">
        <v>4.7565528874004901</v>
      </c>
      <c r="I840" s="109">
        <v>4.9018393781382601</v>
      </c>
      <c r="J840" s="109">
        <v>5.0141153803821998</v>
      </c>
      <c r="K840" s="109">
        <v>5.0731454170093704</v>
      </c>
      <c r="L840" s="109">
        <v>5.1050338274557303</v>
      </c>
      <c r="M840" s="109">
        <v>5.4030652741987799</v>
      </c>
      <c r="N840" s="109">
        <v>5.5088999999999997</v>
      </c>
      <c r="O840" s="111">
        <v>5.6323999999999996</v>
      </c>
      <c r="P840" s="74"/>
      <c r="Q840" s="74"/>
      <c r="R840" s="74"/>
      <c r="S840" s="74"/>
      <c r="T840" s="74"/>
      <c r="AC840" s="115" t="e">
        <f>#REF!</f>
        <v>#REF!</v>
      </c>
      <c r="AD840" s="116" t="e">
        <f t="shared" si="0"/>
        <v>#DIV/0!</v>
      </c>
      <c r="AE840" s="117" t="e">
        <f t="shared" si="1"/>
        <v>#DIV/0!</v>
      </c>
      <c r="AF840" s="116" t="e">
        <f>ECB_reconst!#REF!*(AE840-ECB_reconst!#REF!)</f>
        <v>#REF!</v>
      </c>
      <c r="AG840" s="117" t="e">
        <f t="shared" si="2"/>
        <v>#REF!</v>
      </c>
      <c r="AH840" s="116"/>
      <c r="AI840" s="116"/>
      <c r="AJ840" s="117"/>
    </row>
    <row r="841" spans="1:36" ht="18.95" customHeight="1" x14ac:dyDescent="0.45">
      <c r="A841" s="74"/>
      <c r="B841" s="108">
        <v>37312</v>
      </c>
      <c r="C841" s="109">
        <v>3.5370897174631399</v>
      </c>
      <c r="D841" s="109">
        <v>3.9394419499618798</v>
      </c>
      <c r="E841" s="109">
        <v>4.2242494360210099</v>
      </c>
      <c r="F841" s="109">
        <v>4.4785772496838003</v>
      </c>
      <c r="G841" s="109">
        <v>4.6321638135571996</v>
      </c>
      <c r="H841" s="109">
        <v>4.80195288740049</v>
      </c>
      <c r="I841" s="109">
        <v>4.9486393781382603</v>
      </c>
      <c r="J841" s="109">
        <v>5.0627153803822003</v>
      </c>
      <c r="K841" s="109">
        <v>5.1240954170093698</v>
      </c>
      <c r="L841" s="109">
        <v>5.15813382745573</v>
      </c>
      <c r="M841" s="109">
        <v>5.4531652741987697</v>
      </c>
      <c r="N841" s="109">
        <v>5.5544000000000002</v>
      </c>
      <c r="O841" s="111">
        <v>5.6703000000000001</v>
      </c>
      <c r="P841" s="74"/>
      <c r="Q841" s="74"/>
      <c r="R841" s="74"/>
      <c r="S841" s="74"/>
      <c r="T841" s="74"/>
      <c r="AC841" s="115" t="e">
        <f>#REF!</f>
        <v>#REF!</v>
      </c>
      <c r="AD841" s="116" t="e">
        <f t="shared" si="0"/>
        <v>#DIV/0!</v>
      </c>
      <c r="AE841" s="117" t="e">
        <f t="shared" si="1"/>
        <v>#DIV/0!</v>
      </c>
      <c r="AF841" s="116" t="e">
        <f>ECB_reconst!#REF!*(AE841-ECB_reconst!#REF!)</f>
        <v>#REF!</v>
      </c>
      <c r="AG841" s="117" t="e">
        <f t="shared" si="2"/>
        <v>#REF!</v>
      </c>
      <c r="AH841" s="116"/>
      <c r="AI841" s="116"/>
      <c r="AJ841" s="117"/>
    </row>
    <row r="842" spans="1:36" ht="18.95" customHeight="1" x14ac:dyDescent="0.45">
      <c r="A842" s="74"/>
      <c r="B842" s="108">
        <v>37313</v>
      </c>
      <c r="C842" s="109">
        <v>3.5430897174631402</v>
      </c>
      <c r="D842" s="109">
        <v>3.9539419499618802</v>
      </c>
      <c r="E842" s="109">
        <v>4.2376494360210097</v>
      </c>
      <c r="F842" s="109">
        <v>4.4920772496838</v>
      </c>
      <c r="G842" s="109">
        <v>4.6431138135571999</v>
      </c>
      <c r="H842" s="109">
        <v>4.8120028874004896</v>
      </c>
      <c r="I842" s="109">
        <v>4.9550393781382596</v>
      </c>
      <c r="J842" s="109">
        <v>5.0668153803821996</v>
      </c>
      <c r="K842" s="109">
        <v>5.1283454170093696</v>
      </c>
      <c r="L842" s="109">
        <v>5.1621838274557401</v>
      </c>
      <c r="M842" s="109">
        <v>5.4529152741987703</v>
      </c>
      <c r="N842" s="109">
        <v>5.5534999999999997</v>
      </c>
      <c r="O842" s="111">
        <v>5.6666999999999996</v>
      </c>
      <c r="P842" s="74"/>
      <c r="Q842" s="74"/>
      <c r="R842" s="74"/>
      <c r="S842" s="74"/>
      <c r="T842" s="74"/>
      <c r="AC842" s="115" t="e">
        <f>#REF!</f>
        <v>#REF!</v>
      </c>
      <c r="AD842" s="116" t="e">
        <f t="shared" si="0"/>
        <v>#DIV/0!</v>
      </c>
      <c r="AE842" s="117" t="e">
        <f t="shared" si="1"/>
        <v>#DIV/0!</v>
      </c>
      <c r="AF842" s="116" t="e">
        <f>ECB_reconst!#REF!*(AE842-ECB_reconst!#REF!)</f>
        <v>#REF!</v>
      </c>
      <c r="AG842" s="117" t="e">
        <f t="shared" si="2"/>
        <v>#REF!</v>
      </c>
      <c r="AH842" s="116"/>
      <c r="AI842" s="116"/>
      <c r="AJ842" s="117"/>
    </row>
    <row r="843" spans="1:36" ht="18.95" customHeight="1" x14ac:dyDescent="0.45">
      <c r="A843" s="74"/>
      <c r="B843" s="108">
        <v>37314</v>
      </c>
      <c r="C843" s="109">
        <v>3.5490897174631399</v>
      </c>
      <c r="D843" s="109">
        <v>3.96204194996188</v>
      </c>
      <c r="E843" s="109">
        <v>4.2439494360210102</v>
      </c>
      <c r="F843" s="109">
        <v>4.5033272496838004</v>
      </c>
      <c r="G843" s="109">
        <v>4.6556638135571999</v>
      </c>
      <c r="H843" s="109">
        <v>4.8201528874004902</v>
      </c>
      <c r="I843" s="109">
        <v>4.9598393781382599</v>
      </c>
      <c r="J843" s="109">
        <v>5.0696653803822</v>
      </c>
      <c r="K843" s="109">
        <v>5.1320454170093699</v>
      </c>
      <c r="L843" s="109">
        <v>5.1640838274557401</v>
      </c>
      <c r="M843" s="109">
        <v>5.4435652741987699</v>
      </c>
      <c r="N843" s="109">
        <v>5.5437000000000003</v>
      </c>
      <c r="O843" s="111">
        <v>5.6532999999999998</v>
      </c>
      <c r="P843" s="74"/>
      <c r="Q843" s="74"/>
      <c r="R843" s="74"/>
      <c r="S843" s="74"/>
      <c r="T843" s="74"/>
      <c r="AC843" s="115" t="e">
        <f>#REF!</f>
        <v>#REF!</v>
      </c>
      <c r="AD843" s="116" t="e">
        <f t="shared" si="0"/>
        <v>#DIV/0!</v>
      </c>
      <c r="AE843" s="117" t="e">
        <f t="shared" si="1"/>
        <v>#DIV/0!</v>
      </c>
      <c r="AF843" s="116" t="e">
        <f>ECB_reconst!#REF!*(AE843-ECB_reconst!#REF!)</f>
        <v>#REF!</v>
      </c>
      <c r="AG843" s="117" t="e">
        <f t="shared" si="2"/>
        <v>#REF!</v>
      </c>
      <c r="AH843" s="116"/>
      <c r="AI843" s="116"/>
      <c r="AJ843" s="117"/>
    </row>
    <row r="844" spans="1:36" ht="18.95" customHeight="1" x14ac:dyDescent="0.45">
      <c r="A844" s="74"/>
      <c r="B844" s="108">
        <v>37315</v>
      </c>
      <c r="C844" s="109">
        <v>3.5450897174631399</v>
      </c>
      <c r="D844" s="109">
        <v>3.9551919499618799</v>
      </c>
      <c r="E844" s="109">
        <v>4.2350994360210104</v>
      </c>
      <c r="F844" s="109">
        <v>4.4921272496837998</v>
      </c>
      <c r="G844" s="109">
        <v>4.6443138135571997</v>
      </c>
      <c r="H844" s="109">
        <v>4.8066028874004898</v>
      </c>
      <c r="I844" s="109">
        <v>4.9459393781382603</v>
      </c>
      <c r="J844" s="109">
        <v>5.0567653803821999</v>
      </c>
      <c r="K844" s="109">
        <v>5.1196454170093704</v>
      </c>
      <c r="L844" s="109">
        <v>5.15308382745574</v>
      </c>
      <c r="M844" s="109">
        <v>5.4424652741987698</v>
      </c>
      <c r="N844" s="109">
        <v>5.5377999999999998</v>
      </c>
      <c r="O844" s="111">
        <v>5.6356000000000002</v>
      </c>
      <c r="P844" s="74"/>
      <c r="Q844" s="74"/>
      <c r="R844" s="74"/>
      <c r="S844" s="74"/>
      <c r="T844" s="74"/>
      <c r="AC844" s="115" t="e">
        <f>#REF!</f>
        <v>#REF!</v>
      </c>
      <c r="AD844" s="116" t="e">
        <f t="shared" si="0"/>
        <v>#DIV/0!</v>
      </c>
      <c r="AE844" s="117" t="e">
        <f t="shared" si="1"/>
        <v>#DIV/0!</v>
      </c>
      <c r="AF844" s="116" t="e">
        <f>ECB_reconst!#REF!*(AE844-ECB_reconst!#REF!)</f>
        <v>#REF!</v>
      </c>
      <c r="AG844" s="117" t="e">
        <f t="shared" si="2"/>
        <v>#REF!</v>
      </c>
      <c r="AH844" s="116"/>
      <c r="AI844" s="116"/>
      <c r="AJ844" s="117"/>
    </row>
    <row r="845" spans="1:36" ht="18.95" customHeight="1" x14ac:dyDescent="0.45">
      <c r="A845" s="74"/>
      <c r="B845" s="108">
        <v>37316</v>
      </c>
      <c r="C845" s="109">
        <v>3.5620897174631398</v>
      </c>
      <c r="D845" s="109">
        <v>3.9860919499618799</v>
      </c>
      <c r="E845" s="109">
        <v>4.2672994360210099</v>
      </c>
      <c r="F845" s="109">
        <v>4.5224272496838003</v>
      </c>
      <c r="G845" s="109">
        <v>4.6756138135571996</v>
      </c>
      <c r="H845" s="109">
        <v>4.8418528874004902</v>
      </c>
      <c r="I845" s="109">
        <v>4.9809393781382596</v>
      </c>
      <c r="J845" s="109">
        <v>5.0926653803821997</v>
      </c>
      <c r="K845" s="109">
        <v>5.1575954170093699</v>
      </c>
      <c r="L845" s="109">
        <v>5.1897338274557301</v>
      </c>
      <c r="M845" s="109">
        <v>5.4729652741987698</v>
      </c>
      <c r="N845" s="109">
        <v>5.5602999999999998</v>
      </c>
      <c r="O845" s="111">
        <v>5.6412000000000004</v>
      </c>
      <c r="P845" s="74"/>
      <c r="Q845" s="74"/>
      <c r="R845" s="74"/>
      <c r="S845" s="74"/>
      <c r="T845" s="74"/>
      <c r="AC845" s="115" t="e">
        <f>#REF!</f>
        <v>#REF!</v>
      </c>
      <c r="AD845" s="116" t="e">
        <f t="shared" si="0"/>
        <v>#DIV/0!</v>
      </c>
      <c r="AE845" s="117" t="e">
        <f t="shared" si="1"/>
        <v>#DIV/0!</v>
      </c>
      <c r="AF845" s="116" t="e">
        <f>ECB_reconst!#REF!*(AE845-ECB_reconst!#REF!)</f>
        <v>#REF!</v>
      </c>
      <c r="AG845" s="117" t="e">
        <f t="shared" si="2"/>
        <v>#REF!</v>
      </c>
      <c r="AH845" s="116"/>
      <c r="AI845" s="116"/>
      <c r="AJ845" s="117"/>
    </row>
    <row r="846" spans="1:36" ht="18.95" customHeight="1" x14ac:dyDescent="0.45">
      <c r="A846" s="74"/>
      <c r="B846" s="108">
        <v>37319</v>
      </c>
      <c r="C846" s="109">
        <v>3.5910897174631402</v>
      </c>
      <c r="D846" s="109">
        <v>4.0241919499618799</v>
      </c>
      <c r="E846" s="109">
        <v>4.3029494360210103</v>
      </c>
      <c r="F846" s="109">
        <v>4.5556272496838002</v>
      </c>
      <c r="G846" s="109">
        <v>4.7062638135572001</v>
      </c>
      <c r="H846" s="109">
        <v>4.87090288740049</v>
      </c>
      <c r="I846" s="109">
        <v>5.00933937813826</v>
      </c>
      <c r="J846" s="109">
        <v>5.1189653803821997</v>
      </c>
      <c r="K846" s="109">
        <v>5.1812954170093697</v>
      </c>
      <c r="L846" s="109">
        <v>5.2114338274557399</v>
      </c>
      <c r="M846" s="109">
        <v>5.4916152741987698</v>
      </c>
      <c r="N846" s="109">
        <v>5.5780000000000003</v>
      </c>
      <c r="O846" s="111">
        <v>5.6574999999999998</v>
      </c>
      <c r="P846" s="74"/>
      <c r="Q846" s="74"/>
      <c r="R846" s="74"/>
      <c r="S846" s="74"/>
      <c r="T846" s="74"/>
      <c r="AC846" s="115" t="e">
        <f>#REF!</f>
        <v>#REF!</v>
      </c>
      <c r="AD846" s="116" t="e">
        <f t="shared" si="0"/>
        <v>#DIV/0!</v>
      </c>
      <c r="AE846" s="117" t="e">
        <f t="shared" si="1"/>
        <v>#DIV/0!</v>
      </c>
      <c r="AF846" s="116" t="e">
        <f>ECB_reconst!#REF!*(AE846-ECB_reconst!#REF!)</f>
        <v>#REF!</v>
      </c>
      <c r="AG846" s="117" t="e">
        <f t="shared" si="2"/>
        <v>#REF!</v>
      </c>
      <c r="AH846" s="116"/>
      <c r="AI846" s="116"/>
      <c r="AJ846" s="117"/>
    </row>
    <row r="847" spans="1:36" ht="18.95" customHeight="1" x14ac:dyDescent="0.45">
      <c r="A847" s="74"/>
      <c r="B847" s="108">
        <v>37320</v>
      </c>
      <c r="C847" s="109">
        <v>3.6150897174631398</v>
      </c>
      <c r="D847" s="109">
        <v>4.0783919499618797</v>
      </c>
      <c r="E847" s="109">
        <v>4.3665994360210103</v>
      </c>
      <c r="F847" s="109">
        <v>4.6234272496838003</v>
      </c>
      <c r="G847" s="109">
        <v>4.7770138135571996</v>
      </c>
      <c r="H847" s="109">
        <v>4.9348028874004903</v>
      </c>
      <c r="I847" s="109">
        <v>5.0712393781382596</v>
      </c>
      <c r="J847" s="109">
        <v>5.1782153803822002</v>
      </c>
      <c r="K847" s="109">
        <v>5.2385954170093703</v>
      </c>
      <c r="L847" s="109">
        <v>5.2667838274557397</v>
      </c>
      <c r="M847" s="109">
        <v>5.5444652741987701</v>
      </c>
      <c r="N847" s="109">
        <v>5.6318999999999999</v>
      </c>
      <c r="O847" s="111">
        <v>5.7130999999999998</v>
      </c>
      <c r="P847" s="74"/>
      <c r="Q847" s="74"/>
      <c r="R847" s="74"/>
      <c r="S847" s="74"/>
      <c r="T847" s="74"/>
      <c r="AC847" s="115" t="e">
        <f>#REF!</f>
        <v>#REF!</v>
      </c>
      <c r="AD847" s="116" t="e">
        <f t="shared" si="0"/>
        <v>#DIV/0!</v>
      </c>
      <c r="AE847" s="117" t="e">
        <f t="shared" si="1"/>
        <v>#DIV/0!</v>
      </c>
      <c r="AF847" s="116" t="e">
        <f>ECB_reconst!#REF!*(AE847-ECB_reconst!#REF!)</f>
        <v>#REF!</v>
      </c>
      <c r="AG847" s="117" t="e">
        <f t="shared" si="2"/>
        <v>#REF!</v>
      </c>
      <c r="AH847" s="116"/>
      <c r="AI847" s="116"/>
      <c r="AJ847" s="117"/>
    </row>
    <row r="848" spans="1:36" ht="18.95" customHeight="1" x14ac:dyDescent="0.45">
      <c r="A848" s="74"/>
      <c r="B848" s="108">
        <v>37321</v>
      </c>
      <c r="C848" s="109">
        <v>3.6140897174631399</v>
      </c>
      <c r="D848" s="109">
        <v>4.0862919499618799</v>
      </c>
      <c r="E848" s="109">
        <v>4.3953494360210099</v>
      </c>
      <c r="F848" s="109">
        <v>4.6622772496838003</v>
      </c>
      <c r="G848" s="109">
        <v>4.8241638135571998</v>
      </c>
      <c r="H848" s="109">
        <v>4.98640288740049</v>
      </c>
      <c r="I848" s="109">
        <v>5.1302393781382598</v>
      </c>
      <c r="J848" s="109">
        <v>5.2357653803822002</v>
      </c>
      <c r="K848" s="109">
        <v>5.2971454170093697</v>
      </c>
      <c r="L848" s="109">
        <v>5.3293838274557404</v>
      </c>
      <c r="M848" s="109">
        <v>5.6097652741987698</v>
      </c>
      <c r="N848" s="109">
        <v>5.6981999999999999</v>
      </c>
      <c r="O848" s="111">
        <v>5.7805999999999997</v>
      </c>
      <c r="P848" s="74"/>
      <c r="Q848" s="74"/>
      <c r="R848" s="74"/>
      <c r="S848" s="74"/>
      <c r="T848" s="74"/>
      <c r="AC848" s="115" t="e">
        <f>#REF!</f>
        <v>#REF!</v>
      </c>
      <c r="AD848" s="116" t="e">
        <f t="shared" si="0"/>
        <v>#DIV/0!</v>
      </c>
      <c r="AE848" s="117" t="e">
        <f t="shared" si="1"/>
        <v>#DIV/0!</v>
      </c>
      <c r="AF848" s="116" t="e">
        <f>ECB_reconst!#REF!*(AE848-ECB_reconst!#REF!)</f>
        <v>#REF!</v>
      </c>
      <c r="AG848" s="117" t="e">
        <f t="shared" si="2"/>
        <v>#REF!</v>
      </c>
      <c r="AH848" s="116"/>
      <c r="AI848" s="116"/>
      <c r="AJ848" s="117"/>
    </row>
    <row r="849" spans="1:36" ht="18.95" customHeight="1" x14ac:dyDescent="0.45">
      <c r="A849" s="74"/>
      <c r="B849" s="108">
        <v>37322</v>
      </c>
      <c r="C849" s="109">
        <v>3.6720897174631402</v>
      </c>
      <c r="D849" s="109">
        <v>4.1629419499618798</v>
      </c>
      <c r="E849" s="109">
        <v>4.46084943602101</v>
      </c>
      <c r="F849" s="109">
        <v>4.7183272496838002</v>
      </c>
      <c r="G849" s="109">
        <v>4.8881638135571999</v>
      </c>
      <c r="H849" s="109">
        <v>5.0400028874004903</v>
      </c>
      <c r="I849" s="109">
        <v>5.1742893781382602</v>
      </c>
      <c r="J849" s="109">
        <v>5.2732153803821999</v>
      </c>
      <c r="K849" s="109">
        <v>5.3294454170093699</v>
      </c>
      <c r="L849" s="109">
        <v>5.3600838274557301</v>
      </c>
      <c r="M849" s="109">
        <v>5.63176527419877</v>
      </c>
      <c r="N849" s="109">
        <v>5.7157</v>
      </c>
      <c r="O849" s="111">
        <v>5.7896999999999998</v>
      </c>
      <c r="P849" s="74"/>
      <c r="Q849" s="74"/>
      <c r="R849" s="74"/>
      <c r="S849" s="74"/>
      <c r="T849" s="74"/>
      <c r="AC849" s="115" t="e">
        <f>#REF!</f>
        <v>#REF!</v>
      </c>
      <c r="AD849" s="116" t="e">
        <f t="shared" si="0"/>
        <v>#DIV/0!</v>
      </c>
      <c r="AE849" s="117" t="e">
        <f t="shared" si="1"/>
        <v>#DIV/0!</v>
      </c>
      <c r="AF849" s="116" t="e">
        <f>ECB_reconst!#REF!*(AE849-ECB_reconst!#REF!)</f>
        <v>#REF!</v>
      </c>
      <c r="AG849" s="117" t="e">
        <f t="shared" si="2"/>
        <v>#REF!</v>
      </c>
      <c r="AH849" s="116"/>
      <c r="AI849" s="116"/>
      <c r="AJ849" s="117"/>
    </row>
    <row r="850" spans="1:36" ht="18.95" customHeight="1" x14ac:dyDescent="0.45">
      <c r="A850" s="74"/>
      <c r="B850" s="108">
        <v>37323</v>
      </c>
      <c r="C850" s="109">
        <v>3.6960897174631402</v>
      </c>
      <c r="D850" s="109">
        <v>4.2134919499618801</v>
      </c>
      <c r="E850" s="109">
        <v>4.5090994360210104</v>
      </c>
      <c r="F850" s="109">
        <v>4.7555772496837996</v>
      </c>
      <c r="G850" s="109">
        <v>4.9130138135571997</v>
      </c>
      <c r="H850" s="109">
        <v>5.0601528874004904</v>
      </c>
      <c r="I850" s="109">
        <v>5.1821393781382596</v>
      </c>
      <c r="J850" s="109">
        <v>5.2731153803822002</v>
      </c>
      <c r="K850" s="109">
        <v>5.3250454170093704</v>
      </c>
      <c r="L850" s="109">
        <v>5.3496338274557296</v>
      </c>
      <c r="M850" s="109">
        <v>5.6283152741987701</v>
      </c>
      <c r="N850" s="109">
        <v>5.7122000000000002</v>
      </c>
      <c r="O850" s="111">
        <v>5.7790999999999997</v>
      </c>
      <c r="P850" s="74"/>
      <c r="Q850" s="74"/>
      <c r="R850" s="74"/>
      <c r="S850" s="74"/>
      <c r="T850" s="74"/>
      <c r="AC850" s="115" t="e">
        <f>#REF!</f>
        <v>#REF!</v>
      </c>
      <c r="AD850" s="116" t="e">
        <f t="shared" si="0"/>
        <v>#DIV/0!</v>
      </c>
      <c r="AE850" s="117" t="e">
        <f t="shared" si="1"/>
        <v>#DIV/0!</v>
      </c>
      <c r="AF850" s="116" t="e">
        <f>ECB_reconst!#REF!*(AE850-ECB_reconst!#REF!)</f>
        <v>#REF!</v>
      </c>
      <c r="AG850" s="117" t="e">
        <f t="shared" si="2"/>
        <v>#REF!</v>
      </c>
      <c r="AH850" s="116"/>
      <c r="AI850" s="116"/>
      <c r="AJ850" s="117"/>
    </row>
    <row r="851" spans="1:36" ht="18.95" customHeight="1" x14ac:dyDescent="0.45">
      <c r="A851" s="74"/>
      <c r="B851" s="108">
        <v>37326</v>
      </c>
      <c r="C851" s="109">
        <v>3.69008971746314</v>
      </c>
      <c r="D851" s="109">
        <v>4.2006919499618798</v>
      </c>
      <c r="E851" s="109">
        <v>4.4944994360210098</v>
      </c>
      <c r="F851" s="109">
        <v>4.7381272496838003</v>
      </c>
      <c r="G851" s="109">
        <v>4.8927638135571998</v>
      </c>
      <c r="H851" s="109">
        <v>5.03670288740049</v>
      </c>
      <c r="I851" s="109">
        <v>5.1597393781382603</v>
      </c>
      <c r="J851" s="109">
        <v>5.2510653803822001</v>
      </c>
      <c r="K851" s="109">
        <v>5.3040454170093696</v>
      </c>
      <c r="L851" s="109">
        <v>5.3320338274557297</v>
      </c>
      <c r="M851" s="109">
        <v>5.6151152741987698</v>
      </c>
      <c r="N851" s="109">
        <v>5.7050999999999998</v>
      </c>
      <c r="O851" s="111">
        <v>5.7839999999999998</v>
      </c>
      <c r="P851" s="74"/>
      <c r="Q851" s="74"/>
      <c r="R851" s="74"/>
      <c r="S851" s="74"/>
      <c r="T851" s="74"/>
      <c r="AC851" s="115" t="e">
        <f>#REF!</f>
        <v>#REF!</v>
      </c>
      <c r="AD851" s="116" t="e">
        <f t="shared" si="0"/>
        <v>#DIV/0!</v>
      </c>
      <c r="AE851" s="117" t="e">
        <f t="shared" si="1"/>
        <v>#DIV/0!</v>
      </c>
      <c r="AF851" s="116" t="e">
        <f>ECB_reconst!#REF!*(AE851-ECB_reconst!#REF!)</f>
        <v>#REF!</v>
      </c>
      <c r="AG851" s="117" t="e">
        <f t="shared" si="2"/>
        <v>#REF!</v>
      </c>
      <c r="AH851" s="116"/>
      <c r="AI851" s="116"/>
      <c r="AJ851" s="117"/>
    </row>
    <row r="852" spans="1:36" ht="18.95" customHeight="1" x14ac:dyDescent="0.45">
      <c r="A852" s="74"/>
      <c r="B852" s="108">
        <v>37327</v>
      </c>
      <c r="C852" s="109">
        <v>3.6890897174631401</v>
      </c>
      <c r="D852" s="109">
        <v>4.1957419499618798</v>
      </c>
      <c r="E852" s="109">
        <v>4.4916494360210102</v>
      </c>
      <c r="F852" s="109">
        <v>4.7346272496838004</v>
      </c>
      <c r="G852" s="109">
        <v>4.8902138135572004</v>
      </c>
      <c r="H852" s="109">
        <v>5.0369528874004903</v>
      </c>
      <c r="I852" s="109">
        <v>5.1641893781382597</v>
      </c>
      <c r="J852" s="109">
        <v>5.2573153803821997</v>
      </c>
      <c r="K852" s="109">
        <v>5.3118454170093701</v>
      </c>
      <c r="L852" s="109">
        <v>5.3416338274557402</v>
      </c>
      <c r="M852" s="109">
        <v>5.6199152741987701</v>
      </c>
      <c r="N852" s="109">
        <v>5.7119999999999997</v>
      </c>
      <c r="O852" s="111">
        <v>5.7927999999999997</v>
      </c>
      <c r="P852" s="74"/>
      <c r="Q852" s="74"/>
      <c r="R852" s="74"/>
      <c r="S852" s="74"/>
      <c r="T852" s="74"/>
      <c r="AC852" s="115" t="e">
        <f>#REF!</f>
        <v>#REF!</v>
      </c>
      <c r="AD852" s="116" t="e">
        <f t="shared" si="0"/>
        <v>#DIV/0!</v>
      </c>
      <c r="AE852" s="117" t="e">
        <f t="shared" si="1"/>
        <v>#DIV/0!</v>
      </c>
      <c r="AF852" s="116" t="e">
        <f>ECB_reconst!#REF!*(AE852-ECB_reconst!#REF!)</f>
        <v>#REF!</v>
      </c>
      <c r="AG852" s="117" t="e">
        <f t="shared" si="2"/>
        <v>#REF!</v>
      </c>
      <c r="AH852" s="116"/>
      <c r="AI852" s="116"/>
      <c r="AJ852" s="117"/>
    </row>
    <row r="853" spans="1:36" ht="18.95" customHeight="1" x14ac:dyDescent="0.45">
      <c r="A853" s="74"/>
      <c r="B853" s="108">
        <v>37328</v>
      </c>
      <c r="C853" s="109">
        <v>3.6930897174631401</v>
      </c>
      <c r="D853" s="109">
        <v>4.2016919499618801</v>
      </c>
      <c r="E853" s="109">
        <v>4.4953494360210096</v>
      </c>
      <c r="F853" s="109">
        <v>4.7411772496838003</v>
      </c>
      <c r="G853" s="109">
        <v>4.8967638135572003</v>
      </c>
      <c r="H853" s="109">
        <v>5.04850288740049</v>
      </c>
      <c r="I853" s="109">
        <v>5.1788893781382601</v>
      </c>
      <c r="J853" s="109">
        <v>5.2747653803821999</v>
      </c>
      <c r="K853" s="109">
        <v>5.3304454170093702</v>
      </c>
      <c r="L853" s="109">
        <v>5.35848382745574</v>
      </c>
      <c r="M853" s="109">
        <v>5.6407652741987802</v>
      </c>
      <c r="N853" s="109">
        <v>5.7287999999999997</v>
      </c>
      <c r="O853" s="111">
        <v>5.8056000000000001</v>
      </c>
      <c r="P853" s="74"/>
      <c r="Q853" s="74"/>
      <c r="R853" s="74"/>
      <c r="S853" s="74"/>
      <c r="T853" s="74"/>
      <c r="AC853" s="115" t="e">
        <f>#REF!</f>
        <v>#REF!</v>
      </c>
      <c r="AD853" s="116" t="e">
        <f t="shared" ref="AD853:AD916" si="3">AVERAGE(AA99:AA853)</f>
        <v>#DIV/0!</v>
      </c>
      <c r="AE853" s="117" t="e">
        <f t="shared" ref="AE853:AE916" si="4">(AA853-AD853)/AD853*100</f>
        <v>#DIV/0!</v>
      </c>
      <c r="AF853" s="116" t="e">
        <f>ECB_reconst!#REF!*(AE853-ECB_reconst!#REF!)</f>
        <v>#REF!</v>
      </c>
      <c r="AG853" s="117" t="e">
        <f t="shared" ref="AG853:AG916" si="5">MIN(MAX(AF853,-10),10)</f>
        <v>#REF!</v>
      </c>
      <c r="AH853" s="116"/>
      <c r="AI853" s="116"/>
      <c r="AJ853" s="117"/>
    </row>
    <row r="854" spans="1:36" ht="18.95" customHeight="1" x14ac:dyDescent="0.45">
      <c r="A854" s="74"/>
      <c r="B854" s="108">
        <v>37329</v>
      </c>
      <c r="C854" s="109">
        <v>3.7530897174631401</v>
      </c>
      <c r="D854" s="109">
        <v>4.2385919499618803</v>
      </c>
      <c r="E854" s="109">
        <v>4.5259994360210101</v>
      </c>
      <c r="F854" s="109">
        <v>4.7689772496838003</v>
      </c>
      <c r="G854" s="109">
        <v>4.9273138135572001</v>
      </c>
      <c r="H854" s="109">
        <v>5.0825028874004898</v>
      </c>
      <c r="I854" s="109">
        <v>5.2149393781382596</v>
      </c>
      <c r="J854" s="109">
        <v>5.3141153803821997</v>
      </c>
      <c r="K854" s="109">
        <v>5.3707454170093696</v>
      </c>
      <c r="L854" s="109">
        <v>5.3993338274557399</v>
      </c>
      <c r="M854" s="109">
        <v>5.6808152741987703</v>
      </c>
      <c r="N854" s="109">
        <v>5.7660999999999998</v>
      </c>
      <c r="O854" s="111">
        <v>5.8372999999999999</v>
      </c>
      <c r="P854" s="74"/>
      <c r="Q854" s="74"/>
      <c r="R854" s="74"/>
      <c r="S854" s="74"/>
      <c r="T854" s="74"/>
      <c r="AC854" s="115" t="e">
        <f>#REF!</f>
        <v>#REF!</v>
      </c>
      <c r="AD854" s="116" t="e">
        <f t="shared" si="3"/>
        <v>#DIV/0!</v>
      </c>
      <c r="AE854" s="117" t="e">
        <f t="shared" si="4"/>
        <v>#DIV/0!</v>
      </c>
      <c r="AF854" s="116" t="e">
        <f>ECB_reconst!#REF!*(AE854-ECB_reconst!#REF!)</f>
        <v>#REF!</v>
      </c>
      <c r="AG854" s="117" t="e">
        <f t="shared" si="5"/>
        <v>#REF!</v>
      </c>
      <c r="AH854" s="116"/>
      <c r="AI854" s="116"/>
      <c r="AJ854" s="117"/>
    </row>
    <row r="855" spans="1:36" ht="18.95" customHeight="1" x14ac:dyDescent="0.45">
      <c r="A855" s="74"/>
      <c r="B855" s="108">
        <v>37330</v>
      </c>
      <c r="C855" s="109">
        <v>3.78208971746314</v>
      </c>
      <c r="D855" s="109">
        <v>4.2773919499618804</v>
      </c>
      <c r="E855" s="109">
        <v>4.5618994360210099</v>
      </c>
      <c r="F855" s="109">
        <v>4.7977272496837999</v>
      </c>
      <c r="G855" s="109">
        <v>4.9537138135571999</v>
      </c>
      <c r="H855" s="109">
        <v>5.1017028874004904</v>
      </c>
      <c r="I855" s="109">
        <v>5.2225393781382596</v>
      </c>
      <c r="J855" s="109">
        <v>5.3172653803822003</v>
      </c>
      <c r="K855" s="109">
        <v>5.3712454170093702</v>
      </c>
      <c r="L855" s="109">
        <v>5.3983338274557298</v>
      </c>
      <c r="M855" s="109">
        <v>5.6568652741987702</v>
      </c>
      <c r="N855" s="109">
        <v>5.7427000000000001</v>
      </c>
      <c r="O855" s="111">
        <v>5.8147000000000002</v>
      </c>
      <c r="P855" s="74"/>
      <c r="Q855" s="74"/>
      <c r="R855" s="74"/>
      <c r="S855" s="74"/>
      <c r="T855" s="74"/>
      <c r="AC855" s="115" t="e">
        <f>#REF!</f>
        <v>#REF!</v>
      </c>
      <c r="AD855" s="116" t="e">
        <f t="shared" si="3"/>
        <v>#DIV/0!</v>
      </c>
      <c r="AE855" s="117" t="e">
        <f t="shared" si="4"/>
        <v>#DIV/0!</v>
      </c>
      <c r="AF855" s="116" t="e">
        <f>ECB_reconst!#REF!*(AE855-ECB_reconst!#REF!)</f>
        <v>#REF!</v>
      </c>
      <c r="AG855" s="117" t="e">
        <f t="shared" si="5"/>
        <v>#REF!</v>
      </c>
      <c r="AH855" s="116"/>
      <c r="AI855" s="116"/>
      <c r="AJ855" s="117"/>
    </row>
    <row r="856" spans="1:36" ht="18.95" customHeight="1" x14ac:dyDescent="0.45">
      <c r="A856" s="74"/>
      <c r="B856" s="108">
        <v>37333</v>
      </c>
      <c r="C856" s="109">
        <v>3.7840897174631398</v>
      </c>
      <c r="D856" s="109">
        <v>4.27604194996188</v>
      </c>
      <c r="E856" s="109">
        <v>4.5562994360210096</v>
      </c>
      <c r="F856" s="109">
        <v>4.7857772496838002</v>
      </c>
      <c r="G856" s="109">
        <v>4.9389638135571996</v>
      </c>
      <c r="H856" s="109">
        <v>5.0830528874004903</v>
      </c>
      <c r="I856" s="109">
        <v>5.2032893781382601</v>
      </c>
      <c r="J856" s="109">
        <v>5.2940653803822002</v>
      </c>
      <c r="K856" s="109">
        <v>5.3480454170093701</v>
      </c>
      <c r="L856" s="109">
        <v>5.3771838274557302</v>
      </c>
      <c r="M856" s="109">
        <v>5.6449652741987704</v>
      </c>
      <c r="N856" s="109">
        <v>5.7275999999999998</v>
      </c>
      <c r="O856" s="111">
        <v>5.7927</v>
      </c>
      <c r="P856" s="74"/>
      <c r="Q856" s="74"/>
      <c r="R856" s="74"/>
      <c r="S856" s="74"/>
      <c r="T856" s="74"/>
      <c r="AC856" s="115" t="e">
        <f>#REF!</f>
        <v>#REF!</v>
      </c>
      <c r="AD856" s="116" t="e">
        <f t="shared" si="3"/>
        <v>#DIV/0!</v>
      </c>
      <c r="AE856" s="117" t="e">
        <f t="shared" si="4"/>
        <v>#DIV/0!</v>
      </c>
      <c r="AF856" s="116" t="e">
        <f>ECB_reconst!#REF!*(AE856-ECB_reconst!#REF!)</f>
        <v>#REF!</v>
      </c>
      <c r="AG856" s="117" t="e">
        <f t="shared" si="5"/>
        <v>#REF!</v>
      </c>
      <c r="AH856" s="116"/>
      <c r="AI856" s="116"/>
      <c r="AJ856" s="117"/>
    </row>
    <row r="857" spans="1:36" ht="18.95" customHeight="1" x14ac:dyDescent="0.45">
      <c r="A857" s="74"/>
      <c r="B857" s="108">
        <v>37334</v>
      </c>
      <c r="C857" s="109">
        <v>3.7930897174631402</v>
      </c>
      <c r="D857" s="109">
        <v>4.2788419499618797</v>
      </c>
      <c r="E857" s="109">
        <v>4.5593494360210096</v>
      </c>
      <c r="F857" s="109">
        <v>4.7866272496838</v>
      </c>
      <c r="G857" s="109">
        <v>4.9355138135571996</v>
      </c>
      <c r="H857" s="109">
        <v>5.0781528874004902</v>
      </c>
      <c r="I857" s="109">
        <v>5.1976893781382598</v>
      </c>
      <c r="J857" s="109">
        <v>5.2868153803822002</v>
      </c>
      <c r="K857" s="109">
        <v>5.3409454170093698</v>
      </c>
      <c r="L857" s="109">
        <v>5.3709338274557297</v>
      </c>
      <c r="M857" s="109">
        <v>5.6437152741987697</v>
      </c>
      <c r="N857" s="109">
        <v>5.7239000000000004</v>
      </c>
      <c r="O857" s="111">
        <v>5.7866</v>
      </c>
      <c r="P857" s="74"/>
      <c r="Q857" s="74"/>
      <c r="R857" s="74"/>
      <c r="S857" s="74"/>
      <c r="T857" s="74"/>
      <c r="AC857" s="115" t="e">
        <f>#REF!</f>
        <v>#REF!</v>
      </c>
      <c r="AD857" s="116" t="e">
        <f t="shared" si="3"/>
        <v>#DIV/0!</v>
      </c>
      <c r="AE857" s="117" t="e">
        <f t="shared" si="4"/>
        <v>#DIV/0!</v>
      </c>
      <c r="AF857" s="116" t="e">
        <f>ECB_reconst!#REF!*(AE857-ECB_reconst!#REF!)</f>
        <v>#REF!</v>
      </c>
      <c r="AG857" s="117" t="e">
        <f t="shared" si="5"/>
        <v>#REF!</v>
      </c>
      <c r="AH857" s="116"/>
      <c r="AI857" s="116"/>
      <c r="AJ857" s="117"/>
    </row>
    <row r="858" spans="1:36" ht="18.95" customHeight="1" x14ac:dyDescent="0.45">
      <c r="A858" s="74"/>
      <c r="B858" s="108">
        <v>37335</v>
      </c>
      <c r="C858" s="109">
        <v>3.8040897174631398</v>
      </c>
      <c r="D858" s="109">
        <v>4.2853919499618804</v>
      </c>
      <c r="E858" s="109">
        <v>4.5687994360210098</v>
      </c>
      <c r="F858" s="109">
        <v>4.8000272496837999</v>
      </c>
      <c r="G858" s="109">
        <v>4.9488138135571997</v>
      </c>
      <c r="H858" s="109">
        <v>5.0901528874004898</v>
      </c>
      <c r="I858" s="109">
        <v>5.2122893781382604</v>
      </c>
      <c r="J858" s="109">
        <v>5.3046153803821996</v>
      </c>
      <c r="K858" s="109">
        <v>5.3604954170093704</v>
      </c>
      <c r="L858" s="109">
        <v>5.3876838274557297</v>
      </c>
      <c r="M858" s="109">
        <v>5.6545152741987801</v>
      </c>
      <c r="N858" s="109">
        <v>5.7396000000000003</v>
      </c>
      <c r="O858" s="111">
        <v>5.8098000000000001</v>
      </c>
      <c r="P858" s="74"/>
      <c r="Q858" s="74"/>
      <c r="R858" s="74"/>
      <c r="S858" s="74"/>
      <c r="T858" s="74"/>
      <c r="AC858" s="115" t="e">
        <f>#REF!</f>
        <v>#REF!</v>
      </c>
      <c r="AD858" s="116" t="e">
        <f t="shared" si="3"/>
        <v>#DIV/0!</v>
      </c>
      <c r="AE858" s="117" t="e">
        <f t="shared" si="4"/>
        <v>#DIV/0!</v>
      </c>
      <c r="AF858" s="116" t="e">
        <f>ECB_reconst!#REF!*(AE858-ECB_reconst!#REF!)</f>
        <v>#REF!</v>
      </c>
      <c r="AG858" s="117" t="e">
        <f t="shared" si="5"/>
        <v>#REF!</v>
      </c>
      <c r="AH858" s="116"/>
      <c r="AI858" s="116"/>
      <c r="AJ858" s="117"/>
    </row>
    <row r="859" spans="1:36" ht="18.95" customHeight="1" x14ac:dyDescent="0.45">
      <c r="A859" s="74"/>
      <c r="B859" s="108">
        <v>37336</v>
      </c>
      <c r="C859" s="109">
        <v>3.8330897174631402</v>
      </c>
      <c r="D859" s="109">
        <v>4.3326419499618796</v>
      </c>
      <c r="E859" s="109">
        <v>4.60984943602101</v>
      </c>
      <c r="F859" s="109">
        <v>4.8307272496838003</v>
      </c>
      <c r="G859" s="109">
        <v>4.9780138135572001</v>
      </c>
      <c r="H859" s="109">
        <v>5.1134528874004896</v>
      </c>
      <c r="I859" s="109">
        <v>5.2295393781382602</v>
      </c>
      <c r="J859" s="109">
        <v>5.3179153803821997</v>
      </c>
      <c r="K859" s="109">
        <v>5.3709954170093699</v>
      </c>
      <c r="L859" s="109">
        <v>5.3961338274557296</v>
      </c>
      <c r="M859" s="109">
        <v>5.6685152741987697</v>
      </c>
      <c r="N859" s="109">
        <v>5.7519</v>
      </c>
      <c r="O859" s="111">
        <v>5.8216000000000001</v>
      </c>
      <c r="P859" s="74"/>
      <c r="Q859" s="74"/>
      <c r="R859" s="74"/>
      <c r="S859" s="74"/>
      <c r="T859" s="74"/>
      <c r="AC859" s="115" t="e">
        <f>#REF!</f>
        <v>#REF!</v>
      </c>
      <c r="AD859" s="116" t="e">
        <f t="shared" si="3"/>
        <v>#DIV/0!</v>
      </c>
      <c r="AE859" s="117" t="e">
        <f t="shared" si="4"/>
        <v>#DIV/0!</v>
      </c>
      <c r="AF859" s="116" t="e">
        <f>ECB_reconst!#REF!*(AE859-ECB_reconst!#REF!)</f>
        <v>#REF!</v>
      </c>
      <c r="AG859" s="117" t="e">
        <f t="shared" si="5"/>
        <v>#REF!</v>
      </c>
      <c r="AH859" s="116"/>
      <c r="AI859" s="116"/>
      <c r="AJ859" s="117"/>
    </row>
    <row r="860" spans="1:36" ht="18.95" customHeight="1" x14ac:dyDescent="0.45">
      <c r="A860" s="74"/>
      <c r="B860" s="108">
        <v>37337</v>
      </c>
      <c r="C860" s="109">
        <v>3.8680897174631399</v>
      </c>
      <c r="D860" s="109">
        <v>4.3573919499618796</v>
      </c>
      <c r="E860" s="109">
        <v>4.6377994360210097</v>
      </c>
      <c r="F860" s="109">
        <v>4.8645772496837996</v>
      </c>
      <c r="G860" s="109">
        <v>5.0118638135572002</v>
      </c>
      <c r="H860" s="109">
        <v>5.1443528874004896</v>
      </c>
      <c r="I860" s="109">
        <v>5.2606893781382604</v>
      </c>
      <c r="J860" s="109">
        <v>5.3476153803821997</v>
      </c>
      <c r="K860" s="109">
        <v>5.4004454170093696</v>
      </c>
      <c r="L860" s="109">
        <v>5.4261838274557403</v>
      </c>
      <c r="M860" s="109">
        <v>5.6868652741987704</v>
      </c>
      <c r="N860" s="109">
        <v>5.7672999999999996</v>
      </c>
      <c r="O860" s="111">
        <v>5.8327</v>
      </c>
      <c r="P860" s="74"/>
      <c r="Q860" s="74"/>
      <c r="R860" s="74"/>
      <c r="S860" s="74"/>
      <c r="T860" s="74"/>
      <c r="AC860" s="115" t="e">
        <f>#REF!</f>
        <v>#REF!</v>
      </c>
      <c r="AD860" s="116" t="e">
        <f t="shared" si="3"/>
        <v>#DIV/0!</v>
      </c>
      <c r="AE860" s="117" t="e">
        <f t="shared" si="4"/>
        <v>#DIV/0!</v>
      </c>
      <c r="AF860" s="116" t="e">
        <f>ECB_reconst!#REF!*(AE860-ECB_reconst!#REF!)</f>
        <v>#REF!</v>
      </c>
      <c r="AG860" s="117" t="e">
        <f t="shared" si="5"/>
        <v>#REF!</v>
      </c>
      <c r="AH860" s="116"/>
      <c r="AI860" s="116"/>
      <c r="AJ860" s="117"/>
    </row>
    <row r="861" spans="1:36" ht="18.95" customHeight="1" x14ac:dyDescent="0.45">
      <c r="A861" s="74"/>
      <c r="B861" s="108">
        <v>37340</v>
      </c>
      <c r="C861" s="109">
        <v>3.9190897174631401</v>
      </c>
      <c r="D861" s="109">
        <v>4.3971419499618802</v>
      </c>
      <c r="E861" s="109">
        <v>4.67274943602101</v>
      </c>
      <c r="F861" s="109">
        <v>4.8938272496837998</v>
      </c>
      <c r="G861" s="109">
        <v>5.0385138135572003</v>
      </c>
      <c r="H861" s="109">
        <v>5.1678528874004899</v>
      </c>
      <c r="I861" s="109">
        <v>5.2828393781382603</v>
      </c>
      <c r="J861" s="109">
        <v>5.3683153803822004</v>
      </c>
      <c r="K861" s="109">
        <v>5.42009541700937</v>
      </c>
      <c r="L861" s="109">
        <v>5.4472838274557303</v>
      </c>
      <c r="M861" s="109">
        <v>5.7104152741987697</v>
      </c>
      <c r="N861" s="109">
        <v>5.7919999999999998</v>
      </c>
      <c r="O861" s="111">
        <v>5.8594999999999997</v>
      </c>
      <c r="P861" s="74"/>
      <c r="Q861" s="74"/>
      <c r="R861" s="74"/>
      <c r="S861" s="74"/>
      <c r="T861" s="74"/>
      <c r="AC861" s="115" t="e">
        <f>#REF!</f>
        <v>#REF!</v>
      </c>
      <c r="AD861" s="116" t="e">
        <f t="shared" si="3"/>
        <v>#DIV/0!</v>
      </c>
      <c r="AE861" s="117" t="e">
        <f t="shared" si="4"/>
        <v>#DIV/0!</v>
      </c>
      <c r="AF861" s="116" t="e">
        <f>ECB_reconst!#REF!*(AE861-ECB_reconst!#REF!)</f>
        <v>#REF!</v>
      </c>
      <c r="AG861" s="117" t="e">
        <f t="shared" si="5"/>
        <v>#REF!</v>
      </c>
      <c r="AH861" s="116"/>
      <c r="AI861" s="116"/>
      <c r="AJ861" s="117"/>
    </row>
    <row r="862" spans="1:36" ht="18.95" customHeight="1" x14ac:dyDescent="0.45">
      <c r="A862" s="74"/>
      <c r="B862" s="108">
        <v>37341</v>
      </c>
      <c r="C862" s="109">
        <v>3.8980897174631401</v>
      </c>
      <c r="D862" s="109">
        <v>4.3608919499618803</v>
      </c>
      <c r="E862" s="109">
        <v>4.6392994360210098</v>
      </c>
      <c r="F862" s="109">
        <v>4.8597272496838002</v>
      </c>
      <c r="G862" s="109">
        <v>5.0048138135571998</v>
      </c>
      <c r="H862" s="109">
        <v>5.1341028874004904</v>
      </c>
      <c r="I862" s="109">
        <v>5.24753937813826</v>
      </c>
      <c r="J862" s="109">
        <v>5.3313153803822004</v>
      </c>
      <c r="K862" s="109">
        <v>5.37969541700937</v>
      </c>
      <c r="L862" s="109">
        <v>5.4071838274557402</v>
      </c>
      <c r="M862" s="109">
        <v>5.6716152741987704</v>
      </c>
      <c r="N862" s="109">
        <v>5.7534999999999998</v>
      </c>
      <c r="O862" s="111">
        <v>5.8211000000000004</v>
      </c>
      <c r="P862" s="74"/>
      <c r="Q862" s="74"/>
      <c r="R862" s="74"/>
      <c r="S862" s="74"/>
      <c r="T862" s="74"/>
      <c r="AC862" s="115" t="e">
        <f>#REF!</f>
        <v>#REF!</v>
      </c>
      <c r="AD862" s="116" t="e">
        <f t="shared" si="3"/>
        <v>#DIV/0!</v>
      </c>
      <c r="AE862" s="117" t="e">
        <f t="shared" si="4"/>
        <v>#DIV/0!</v>
      </c>
      <c r="AF862" s="116" t="e">
        <f>ECB_reconst!#REF!*(AE862-ECB_reconst!#REF!)</f>
        <v>#REF!</v>
      </c>
      <c r="AG862" s="117" t="e">
        <f t="shared" si="5"/>
        <v>#REF!</v>
      </c>
      <c r="AH862" s="116"/>
      <c r="AI862" s="116"/>
      <c r="AJ862" s="117"/>
    </row>
    <row r="863" spans="1:36" ht="18.95" customHeight="1" x14ac:dyDescent="0.45">
      <c r="A863" s="74"/>
      <c r="B863" s="108">
        <v>37342</v>
      </c>
      <c r="C863" s="109">
        <v>3.8810897174631398</v>
      </c>
      <c r="D863" s="109">
        <v>4.3377419499618801</v>
      </c>
      <c r="E863" s="109">
        <v>4.6176994360210104</v>
      </c>
      <c r="F863" s="109">
        <v>4.8390772496838004</v>
      </c>
      <c r="G863" s="109">
        <v>4.9817638135572002</v>
      </c>
      <c r="H863" s="109">
        <v>5.1131528874004903</v>
      </c>
      <c r="I863" s="109">
        <v>5.2346393781382599</v>
      </c>
      <c r="J863" s="109">
        <v>5.3194153803821997</v>
      </c>
      <c r="K863" s="109">
        <v>5.3687954170093697</v>
      </c>
      <c r="L863" s="109">
        <v>5.3964338274557404</v>
      </c>
      <c r="M863" s="109">
        <v>5.6699152741987699</v>
      </c>
      <c r="N863" s="109">
        <v>5.7549000000000001</v>
      </c>
      <c r="O863" s="111">
        <v>5.8284000000000002</v>
      </c>
      <c r="P863" s="74"/>
      <c r="Q863" s="74"/>
      <c r="R863" s="74"/>
      <c r="S863" s="74"/>
      <c r="T863" s="74"/>
      <c r="AC863" s="115" t="e">
        <f>#REF!</f>
        <v>#REF!</v>
      </c>
      <c r="AD863" s="116" t="e">
        <f t="shared" si="3"/>
        <v>#DIV/0!</v>
      </c>
      <c r="AE863" s="117" t="e">
        <f t="shared" si="4"/>
        <v>#DIV/0!</v>
      </c>
      <c r="AF863" s="116" t="e">
        <f>ECB_reconst!#REF!*(AE863-ECB_reconst!#REF!)</f>
        <v>#REF!</v>
      </c>
      <c r="AG863" s="117" t="e">
        <f t="shared" si="5"/>
        <v>#REF!</v>
      </c>
      <c r="AH863" s="116"/>
      <c r="AI863" s="116"/>
      <c r="AJ863" s="117"/>
    </row>
    <row r="864" spans="1:36" ht="18.95" customHeight="1" x14ac:dyDescent="0.45">
      <c r="A864" s="74"/>
      <c r="B864" s="108">
        <v>37343</v>
      </c>
      <c r="C864" s="109">
        <v>3.8930897174631398</v>
      </c>
      <c r="D864" s="109">
        <v>4.3622919499618797</v>
      </c>
      <c r="E864" s="109">
        <v>4.6458994360210104</v>
      </c>
      <c r="F864" s="109">
        <v>4.8665272496838003</v>
      </c>
      <c r="G864" s="109">
        <v>5.0062638135572</v>
      </c>
      <c r="H864" s="109">
        <v>5.1400528874004898</v>
      </c>
      <c r="I864" s="109">
        <v>5.2602893781382596</v>
      </c>
      <c r="J864" s="109">
        <v>5.3477653803822003</v>
      </c>
      <c r="K864" s="109">
        <v>5.3993454170093704</v>
      </c>
      <c r="L864" s="109">
        <v>5.42873382745573</v>
      </c>
      <c r="M864" s="109">
        <v>5.7044652741987703</v>
      </c>
      <c r="N864" s="109">
        <v>5.7872000000000003</v>
      </c>
      <c r="O864" s="111">
        <v>5.8524000000000003</v>
      </c>
      <c r="P864" s="74"/>
      <c r="Q864" s="74"/>
      <c r="R864" s="74"/>
      <c r="S864" s="74"/>
      <c r="T864" s="74"/>
      <c r="AC864" s="115" t="e">
        <f>#REF!</f>
        <v>#REF!</v>
      </c>
      <c r="AD864" s="116" t="e">
        <f t="shared" si="3"/>
        <v>#DIV/0!</v>
      </c>
      <c r="AE864" s="117" t="e">
        <f t="shared" si="4"/>
        <v>#DIV/0!</v>
      </c>
      <c r="AF864" s="116" t="e">
        <f>ECB_reconst!#REF!*(AE864-ECB_reconst!#REF!)</f>
        <v>#REF!</v>
      </c>
      <c r="AG864" s="117" t="e">
        <f t="shared" si="5"/>
        <v>#REF!</v>
      </c>
      <c r="AH864" s="116"/>
      <c r="AI864" s="116"/>
      <c r="AJ864" s="117"/>
    </row>
    <row r="865" spans="1:36" ht="18.95" customHeight="1" x14ac:dyDescent="0.45">
      <c r="A865" s="74"/>
      <c r="B865" s="108">
        <v>37344</v>
      </c>
      <c r="C865" s="109">
        <v>3.9010897174631398</v>
      </c>
      <c r="D865" s="109">
        <v>4.3736419499618799</v>
      </c>
      <c r="E865" s="109">
        <v>4.6588494360210104</v>
      </c>
      <c r="F865" s="109">
        <v>4.8836772496838003</v>
      </c>
      <c r="G865" s="109">
        <v>5.0235638135571996</v>
      </c>
      <c r="H865" s="109">
        <v>5.1537528874004899</v>
      </c>
      <c r="I865" s="109">
        <v>5.2712393781382598</v>
      </c>
      <c r="J865" s="109">
        <v>5.3528653803821999</v>
      </c>
      <c r="K865" s="109">
        <v>5.4027454170093696</v>
      </c>
      <c r="L865" s="109">
        <v>5.4357338274557296</v>
      </c>
      <c r="M865" s="109">
        <v>5.7046152741987699</v>
      </c>
      <c r="N865" s="109">
        <v>5.7885</v>
      </c>
      <c r="O865" s="111">
        <v>5.8609</v>
      </c>
      <c r="P865" s="74"/>
      <c r="Q865" s="74"/>
      <c r="R865" s="74"/>
      <c r="S865" s="74"/>
      <c r="T865" s="74"/>
      <c r="AC865" s="115" t="e">
        <f>#REF!</f>
        <v>#REF!</v>
      </c>
      <c r="AD865" s="116" t="e">
        <f t="shared" si="3"/>
        <v>#DIV/0!</v>
      </c>
      <c r="AE865" s="117" t="e">
        <f t="shared" si="4"/>
        <v>#DIV/0!</v>
      </c>
      <c r="AF865" s="116" t="e">
        <f>ECB_reconst!#REF!*(AE865-ECB_reconst!#REF!)</f>
        <v>#REF!</v>
      </c>
      <c r="AG865" s="117" t="e">
        <f t="shared" si="5"/>
        <v>#REF!</v>
      </c>
      <c r="AH865" s="116"/>
      <c r="AI865" s="116"/>
      <c r="AJ865" s="117"/>
    </row>
    <row r="866" spans="1:36" ht="18.95" customHeight="1" x14ac:dyDescent="0.45">
      <c r="A866" s="74"/>
      <c r="B866" s="108">
        <v>37347</v>
      </c>
      <c r="C866" s="109">
        <v>3.95208971746314</v>
      </c>
      <c r="D866" s="109">
        <v>4.3920919499618796</v>
      </c>
      <c r="E866" s="109">
        <v>4.6621494360210098</v>
      </c>
      <c r="F866" s="109">
        <v>4.8833272496838003</v>
      </c>
      <c r="G866" s="109">
        <v>5.0233638135572001</v>
      </c>
      <c r="H866" s="109">
        <v>5.1511528874004897</v>
      </c>
      <c r="I866" s="109">
        <v>5.2685893781382598</v>
      </c>
      <c r="J866" s="109">
        <v>5.3520153803822001</v>
      </c>
      <c r="K866" s="109">
        <v>5.4045454170093699</v>
      </c>
      <c r="L866" s="109">
        <v>5.4371338274557299</v>
      </c>
      <c r="M866" s="109">
        <v>5.7023152741987699</v>
      </c>
      <c r="N866" s="109">
        <v>5.7854000000000001</v>
      </c>
      <c r="O866" s="111">
        <v>5.8573000000000004</v>
      </c>
      <c r="P866" s="74"/>
      <c r="Q866" s="74"/>
      <c r="R866" s="74"/>
      <c r="S866" s="74"/>
      <c r="T866" s="74"/>
      <c r="AC866" s="115" t="e">
        <f>#REF!</f>
        <v>#REF!</v>
      </c>
      <c r="AD866" s="116" t="e">
        <f t="shared" si="3"/>
        <v>#DIV/0!</v>
      </c>
      <c r="AE866" s="117" t="e">
        <f t="shared" si="4"/>
        <v>#DIV/0!</v>
      </c>
      <c r="AF866" s="116" t="e">
        <f>ECB_reconst!#REF!*(AE866-ECB_reconst!#REF!)</f>
        <v>#REF!</v>
      </c>
      <c r="AG866" s="117" t="e">
        <f t="shared" si="5"/>
        <v>#REF!</v>
      </c>
      <c r="AH866" s="116"/>
      <c r="AI866" s="116"/>
      <c r="AJ866" s="117"/>
    </row>
    <row r="867" spans="1:36" ht="18.95" customHeight="1" x14ac:dyDescent="0.45">
      <c r="A867" s="74"/>
      <c r="B867" s="108">
        <v>37348</v>
      </c>
      <c r="C867" s="109">
        <v>3.90308971746314</v>
      </c>
      <c r="D867" s="109">
        <v>4.3639919499618802</v>
      </c>
      <c r="E867" s="109">
        <v>4.6404994360210097</v>
      </c>
      <c r="F867" s="109">
        <v>4.8596772496838003</v>
      </c>
      <c r="G867" s="109">
        <v>4.9980638135572004</v>
      </c>
      <c r="H867" s="109">
        <v>5.1375528874004903</v>
      </c>
      <c r="I867" s="109">
        <v>5.2648893781382604</v>
      </c>
      <c r="J867" s="109">
        <v>5.3544153803821999</v>
      </c>
      <c r="K867" s="109">
        <v>5.4053954170093697</v>
      </c>
      <c r="L867" s="109">
        <v>5.43168382745574</v>
      </c>
      <c r="M867" s="109">
        <v>5.71256527419877</v>
      </c>
      <c r="N867" s="109">
        <v>5.8093000000000004</v>
      </c>
      <c r="O867" s="111">
        <v>5.9119999999999999</v>
      </c>
      <c r="P867" s="74"/>
      <c r="Q867" s="74"/>
      <c r="R867" s="74"/>
      <c r="S867" s="74"/>
      <c r="T867" s="74"/>
      <c r="AC867" s="115" t="e">
        <f>#REF!</f>
        <v>#REF!</v>
      </c>
      <c r="AD867" s="116" t="e">
        <f t="shared" si="3"/>
        <v>#DIV/0!</v>
      </c>
      <c r="AE867" s="117" t="e">
        <f t="shared" si="4"/>
        <v>#DIV/0!</v>
      </c>
      <c r="AF867" s="116" t="e">
        <f>ECB_reconst!#REF!*(AE867-ECB_reconst!#REF!)</f>
        <v>#REF!</v>
      </c>
      <c r="AG867" s="117" t="e">
        <f t="shared" si="5"/>
        <v>#REF!</v>
      </c>
      <c r="AH867" s="116"/>
      <c r="AI867" s="116"/>
      <c r="AJ867" s="117"/>
    </row>
    <row r="868" spans="1:36" ht="18.95" customHeight="1" x14ac:dyDescent="0.45">
      <c r="A868" s="74"/>
      <c r="B868" s="108">
        <v>37349</v>
      </c>
      <c r="C868" s="109">
        <v>3.85508971746314</v>
      </c>
      <c r="D868" s="109">
        <v>4.3098919499618802</v>
      </c>
      <c r="E868" s="109">
        <v>4.58814943602101</v>
      </c>
      <c r="F868" s="109">
        <v>4.8043772496838004</v>
      </c>
      <c r="G868" s="109">
        <v>4.9426638135571999</v>
      </c>
      <c r="H868" s="109">
        <v>5.0848528874004897</v>
      </c>
      <c r="I868" s="109">
        <v>5.2080893781382596</v>
      </c>
      <c r="J868" s="109">
        <v>5.2995653803821998</v>
      </c>
      <c r="K868" s="109">
        <v>5.3521954170093702</v>
      </c>
      <c r="L868" s="109">
        <v>5.3794338274557401</v>
      </c>
      <c r="M868" s="109">
        <v>5.6619152741987699</v>
      </c>
      <c r="N868" s="109">
        <v>5.7548000000000004</v>
      </c>
      <c r="O868" s="111">
        <v>5.8547000000000002</v>
      </c>
      <c r="P868" s="74"/>
      <c r="Q868" s="74"/>
      <c r="R868" s="74"/>
      <c r="S868" s="74"/>
      <c r="T868" s="74"/>
      <c r="AC868" s="115" t="e">
        <f>#REF!</f>
        <v>#REF!</v>
      </c>
      <c r="AD868" s="116" t="e">
        <f t="shared" si="3"/>
        <v>#DIV/0!</v>
      </c>
      <c r="AE868" s="117" t="e">
        <f t="shared" si="4"/>
        <v>#DIV/0!</v>
      </c>
      <c r="AF868" s="116" t="e">
        <f>ECB_reconst!#REF!*(AE868-ECB_reconst!#REF!)</f>
        <v>#REF!</v>
      </c>
      <c r="AG868" s="117" t="e">
        <f t="shared" si="5"/>
        <v>#REF!</v>
      </c>
      <c r="AH868" s="116"/>
      <c r="AI868" s="116"/>
      <c r="AJ868" s="117"/>
    </row>
    <row r="869" spans="1:36" ht="18.95" customHeight="1" x14ac:dyDescent="0.45">
      <c r="A869" s="74"/>
      <c r="B869" s="108">
        <v>37350</v>
      </c>
      <c r="C869" s="109">
        <v>3.8480897174631399</v>
      </c>
      <c r="D869" s="109">
        <v>4.26079194996188</v>
      </c>
      <c r="E869" s="109">
        <v>4.5310494360210098</v>
      </c>
      <c r="F869" s="109">
        <v>4.7416772496838</v>
      </c>
      <c r="G869" s="109">
        <v>4.8786638135571998</v>
      </c>
      <c r="H869" s="109">
        <v>5.0147028874004898</v>
      </c>
      <c r="I869" s="109">
        <v>5.1408893781382599</v>
      </c>
      <c r="J869" s="109">
        <v>5.2331653803822</v>
      </c>
      <c r="K869" s="109">
        <v>5.2878954170093699</v>
      </c>
      <c r="L869" s="109">
        <v>5.3176338274557304</v>
      </c>
      <c r="M869" s="109">
        <v>5.60091527419877</v>
      </c>
      <c r="N869" s="109">
        <v>5.6962999999999999</v>
      </c>
      <c r="O869" s="111">
        <v>5.7992999999999997</v>
      </c>
      <c r="P869" s="74"/>
      <c r="Q869" s="74"/>
      <c r="R869" s="74"/>
      <c r="S869" s="74"/>
      <c r="T869" s="74"/>
      <c r="AC869" s="115" t="e">
        <f>#REF!</f>
        <v>#REF!</v>
      </c>
      <c r="AD869" s="116" t="e">
        <f t="shared" si="3"/>
        <v>#DIV/0!</v>
      </c>
      <c r="AE869" s="117" t="e">
        <f t="shared" si="4"/>
        <v>#DIV/0!</v>
      </c>
      <c r="AF869" s="116" t="e">
        <f>ECB_reconst!#REF!*(AE869-ECB_reconst!#REF!)</f>
        <v>#REF!</v>
      </c>
      <c r="AG869" s="117" t="e">
        <f t="shared" si="5"/>
        <v>#REF!</v>
      </c>
      <c r="AH869" s="116"/>
      <c r="AI869" s="116"/>
      <c r="AJ869" s="117"/>
    </row>
    <row r="870" spans="1:36" ht="18.95" customHeight="1" x14ac:dyDescent="0.45">
      <c r="A870" s="74"/>
      <c r="B870" s="108">
        <v>37351</v>
      </c>
      <c r="C870" s="109">
        <v>3.8250897174631402</v>
      </c>
      <c r="D870" s="109">
        <v>4.2382919499618801</v>
      </c>
      <c r="E870" s="109">
        <v>4.5115994360210099</v>
      </c>
      <c r="F870" s="109">
        <v>4.7235772496838004</v>
      </c>
      <c r="G870" s="109">
        <v>4.8629638135572</v>
      </c>
      <c r="H870" s="109">
        <v>5.0017028874004898</v>
      </c>
      <c r="I870" s="109">
        <v>5.1323393781382602</v>
      </c>
      <c r="J870" s="109">
        <v>5.2288153803822004</v>
      </c>
      <c r="K870" s="109">
        <v>5.2847454170093702</v>
      </c>
      <c r="L870" s="109">
        <v>5.3145338274557297</v>
      </c>
      <c r="M870" s="109">
        <v>5.6023652741987702</v>
      </c>
      <c r="N870" s="109">
        <v>5.6951999999999998</v>
      </c>
      <c r="O870" s="111">
        <v>5.7939999999999996</v>
      </c>
      <c r="P870" s="74"/>
      <c r="Q870" s="74"/>
      <c r="R870" s="74"/>
      <c r="S870" s="74"/>
      <c r="T870" s="74"/>
      <c r="AC870" s="115" t="e">
        <f>#REF!</f>
        <v>#REF!</v>
      </c>
      <c r="AD870" s="116" t="e">
        <f t="shared" si="3"/>
        <v>#DIV/0!</v>
      </c>
      <c r="AE870" s="117" t="e">
        <f t="shared" si="4"/>
        <v>#DIV/0!</v>
      </c>
      <c r="AF870" s="116" t="e">
        <f>ECB_reconst!#REF!*(AE870-ECB_reconst!#REF!)</f>
        <v>#REF!</v>
      </c>
      <c r="AG870" s="117" t="e">
        <f t="shared" si="5"/>
        <v>#REF!</v>
      </c>
      <c r="AH870" s="116"/>
      <c r="AI870" s="116"/>
      <c r="AJ870" s="117"/>
    </row>
    <row r="871" spans="1:36" ht="18.95" customHeight="1" x14ac:dyDescent="0.45">
      <c r="A871" s="74"/>
      <c r="B871" s="108">
        <v>37354</v>
      </c>
      <c r="C871" s="109">
        <v>3.81108971746314</v>
      </c>
      <c r="D871" s="109">
        <v>4.2291419499618801</v>
      </c>
      <c r="E871" s="109">
        <v>4.5135994360210097</v>
      </c>
      <c r="F871" s="109">
        <v>4.7370772496838001</v>
      </c>
      <c r="G871" s="109">
        <v>4.8854638135571999</v>
      </c>
      <c r="H871" s="109">
        <v>5.0259028874004903</v>
      </c>
      <c r="I871" s="109">
        <v>5.1623393781382596</v>
      </c>
      <c r="J871" s="109">
        <v>5.2607653803821997</v>
      </c>
      <c r="K871" s="109">
        <v>5.3198454170093701</v>
      </c>
      <c r="L871" s="109">
        <v>5.3532338274557301</v>
      </c>
      <c r="M871" s="109">
        <v>5.6503152741987703</v>
      </c>
      <c r="N871" s="109">
        <v>5.7473000000000001</v>
      </c>
      <c r="O871" s="111">
        <v>5.8571</v>
      </c>
      <c r="P871" s="74"/>
      <c r="Q871" s="74"/>
      <c r="R871" s="74"/>
      <c r="S871" s="74"/>
      <c r="T871" s="74"/>
      <c r="AC871" s="115" t="e">
        <f>#REF!</f>
        <v>#REF!</v>
      </c>
      <c r="AD871" s="116" t="e">
        <f t="shared" si="3"/>
        <v>#DIV/0!</v>
      </c>
      <c r="AE871" s="117" t="e">
        <f t="shared" si="4"/>
        <v>#DIV/0!</v>
      </c>
      <c r="AF871" s="116" t="e">
        <f>ECB_reconst!#REF!*(AE871-ECB_reconst!#REF!)</f>
        <v>#REF!</v>
      </c>
      <c r="AG871" s="117" t="e">
        <f t="shared" si="5"/>
        <v>#REF!</v>
      </c>
      <c r="AH871" s="116"/>
      <c r="AI871" s="116"/>
      <c r="AJ871" s="117"/>
    </row>
    <row r="872" spans="1:36" ht="18.95" customHeight="1" x14ac:dyDescent="0.45">
      <c r="A872" s="74"/>
      <c r="B872" s="108">
        <v>37355</v>
      </c>
      <c r="C872" s="109">
        <v>3.8160897174631399</v>
      </c>
      <c r="D872" s="109">
        <v>4.2436919499618799</v>
      </c>
      <c r="E872" s="109">
        <v>4.5316494360210102</v>
      </c>
      <c r="F872" s="109">
        <v>4.7593272496837997</v>
      </c>
      <c r="G872" s="109">
        <v>4.9074138135572003</v>
      </c>
      <c r="H872" s="109">
        <v>5.0477028874004901</v>
      </c>
      <c r="I872" s="109">
        <v>5.1790393781382598</v>
      </c>
      <c r="J872" s="109">
        <v>5.2748653803821997</v>
      </c>
      <c r="K872" s="109">
        <v>5.3311454170093704</v>
      </c>
      <c r="L872" s="109">
        <v>5.3637338274557402</v>
      </c>
      <c r="M872" s="109">
        <v>5.6579152741987704</v>
      </c>
      <c r="N872" s="109">
        <v>5.7534999999999998</v>
      </c>
      <c r="O872" s="111">
        <v>5.8598999999999997</v>
      </c>
      <c r="P872" s="74"/>
      <c r="Q872" s="74"/>
      <c r="R872" s="74"/>
      <c r="S872" s="74"/>
      <c r="T872" s="74"/>
      <c r="AC872" s="115" t="e">
        <f>#REF!</f>
        <v>#REF!</v>
      </c>
      <c r="AD872" s="116" t="e">
        <f t="shared" si="3"/>
        <v>#DIV/0!</v>
      </c>
      <c r="AE872" s="117" t="e">
        <f t="shared" si="4"/>
        <v>#DIV/0!</v>
      </c>
      <c r="AF872" s="116" t="e">
        <f>ECB_reconst!#REF!*(AE872-ECB_reconst!#REF!)</f>
        <v>#REF!</v>
      </c>
      <c r="AG872" s="117" t="e">
        <f t="shared" si="5"/>
        <v>#REF!</v>
      </c>
      <c r="AH872" s="116"/>
      <c r="AI872" s="116"/>
      <c r="AJ872" s="117"/>
    </row>
    <row r="873" spans="1:36" ht="18.95" customHeight="1" x14ac:dyDescent="0.45">
      <c r="A873" s="74"/>
      <c r="B873" s="108">
        <v>37356</v>
      </c>
      <c r="C873" s="109">
        <v>3.81108971746314</v>
      </c>
      <c r="D873" s="109">
        <v>4.2467419499618799</v>
      </c>
      <c r="E873" s="109">
        <v>4.5358494360210102</v>
      </c>
      <c r="F873" s="109">
        <v>4.7659772496838002</v>
      </c>
      <c r="G873" s="109">
        <v>4.9183138135571998</v>
      </c>
      <c r="H873" s="109">
        <v>5.0586028874004896</v>
      </c>
      <c r="I873" s="109">
        <v>5.18958937813826</v>
      </c>
      <c r="J873" s="109">
        <v>5.2858653803821998</v>
      </c>
      <c r="K873" s="109">
        <v>5.3430954170093701</v>
      </c>
      <c r="L873" s="109">
        <v>5.3766338274557404</v>
      </c>
      <c r="M873" s="109">
        <v>5.6692652741987697</v>
      </c>
      <c r="N873" s="109">
        <v>5.7633000000000001</v>
      </c>
      <c r="O873" s="111">
        <v>5.8667999999999996</v>
      </c>
      <c r="P873" s="74"/>
      <c r="Q873" s="74"/>
      <c r="R873" s="74"/>
      <c r="S873" s="74"/>
      <c r="T873" s="74"/>
      <c r="AC873" s="115" t="e">
        <f>#REF!</f>
        <v>#REF!</v>
      </c>
      <c r="AD873" s="116" t="e">
        <f t="shared" si="3"/>
        <v>#DIV/0!</v>
      </c>
      <c r="AE873" s="117" t="e">
        <f t="shared" si="4"/>
        <v>#DIV/0!</v>
      </c>
      <c r="AF873" s="116" t="e">
        <f>ECB_reconst!#REF!*(AE873-ECB_reconst!#REF!)</f>
        <v>#REF!</v>
      </c>
      <c r="AG873" s="117" t="e">
        <f t="shared" si="5"/>
        <v>#REF!</v>
      </c>
      <c r="AH873" s="116"/>
      <c r="AI873" s="116"/>
      <c r="AJ873" s="117"/>
    </row>
    <row r="874" spans="1:36" ht="18.95" customHeight="1" x14ac:dyDescent="0.45">
      <c r="A874" s="74"/>
      <c r="B874" s="108">
        <v>37357</v>
      </c>
      <c r="C874" s="109">
        <v>3.8040897174631398</v>
      </c>
      <c r="D874" s="109">
        <v>4.2387919499618798</v>
      </c>
      <c r="E874" s="109">
        <v>4.5242994360210096</v>
      </c>
      <c r="F874" s="109">
        <v>4.7469772496838001</v>
      </c>
      <c r="G874" s="109">
        <v>4.8933638135572002</v>
      </c>
      <c r="H874" s="109">
        <v>5.0322028874004898</v>
      </c>
      <c r="I874" s="109">
        <v>5.1586893781382601</v>
      </c>
      <c r="J874" s="109">
        <v>5.2504153803821998</v>
      </c>
      <c r="K874" s="109">
        <v>5.3044954170093703</v>
      </c>
      <c r="L874" s="109">
        <v>5.3377838274557403</v>
      </c>
      <c r="M874" s="109">
        <v>5.6255152741987704</v>
      </c>
      <c r="N874" s="109">
        <v>5.7186000000000003</v>
      </c>
      <c r="O874" s="111">
        <v>5.8201999999999998</v>
      </c>
      <c r="P874" s="74"/>
      <c r="Q874" s="74"/>
      <c r="R874" s="74"/>
      <c r="S874" s="74"/>
      <c r="T874" s="74"/>
      <c r="AC874" s="115" t="e">
        <f>#REF!</f>
        <v>#REF!</v>
      </c>
      <c r="AD874" s="116" t="e">
        <f t="shared" si="3"/>
        <v>#DIV/0!</v>
      </c>
      <c r="AE874" s="117" t="e">
        <f t="shared" si="4"/>
        <v>#DIV/0!</v>
      </c>
      <c r="AF874" s="116" t="e">
        <f>ECB_reconst!#REF!*(AE874-ECB_reconst!#REF!)</f>
        <v>#REF!</v>
      </c>
      <c r="AG874" s="117" t="e">
        <f t="shared" si="5"/>
        <v>#REF!</v>
      </c>
      <c r="AH874" s="116"/>
      <c r="AI874" s="116"/>
      <c r="AJ874" s="117"/>
    </row>
    <row r="875" spans="1:36" ht="18.95" customHeight="1" x14ac:dyDescent="0.45">
      <c r="A875" s="74"/>
      <c r="B875" s="108">
        <v>37358</v>
      </c>
      <c r="C875" s="109">
        <v>3.7790897174631399</v>
      </c>
      <c r="D875" s="109">
        <v>4.2143919499618798</v>
      </c>
      <c r="E875" s="109">
        <v>4.5040494360210097</v>
      </c>
      <c r="F875" s="109">
        <v>4.7328772496838001</v>
      </c>
      <c r="G875" s="109">
        <v>4.8807138135572004</v>
      </c>
      <c r="H875" s="109">
        <v>5.0218028874004901</v>
      </c>
      <c r="I875" s="109">
        <v>5.1491393781382602</v>
      </c>
      <c r="J875" s="109">
        <v>5.2455153803821997</v>
      </c>
      <c r="K875" s="109">
        <v>5.3013954170093696</v>
      </c>
      <c r="L875" s="109">
        <v>5.3343338274557297</v>
      </c>
      <c r="M875" s="109">
        <v>5.6263652741987702</v>
      </c>
      <c r="N875" s="109">
        <v>5.7191000000000001</v>
      </c>
      <c r="O875" s="111">
        <v>5.8171999999999997</v>
      </c>
      <c r="P875" s="74"/>
      <c r="Q875" s="74"/>
      <c r="R875" s="74"/>
      <c r="S875" s="74"/>
      <c r="T875" s="74"/>
      <c r="AC875" s="115" t="e">
        <f>#REF!</f>
        <v>#REF!</v>
      </c>
      <c r="AD875" s="116" t="e">
        <f t="shared" si="3"/>
        <v>#DIV/0!</v>
      </c>
      <c r="AE875" s="117" t="e">
        <f t="shared" si="4"/>
        <v>#DIV/0!</v>
      </c>
      <c r="AF875" s="116" t="e">
        <f>ECB_reconst!#REF!*(AE875-ECB_reconst!#REF!)</f>
        <v>#REF!</v>
      </c>
      <c r="AG875" s="117" t="e">
        <f t="shared" si="5"/>
        <v>#REF!</v>
      </c>
      <c r="AH875" s="116"/>
      <c r="AI875" s="116"/>
      <c r="AJ875" s="117"/>
    </row>
    <row r="876" spans="1:36" ht="18.95" customHeight="1" x14ac:dyDescent="0.45">
      <c r="A876" s="74"/>
      <c r="B876" s="108">
        <v>37361</v>
      </c>
      <c r="C876" s="109">
        <v>3.7490897174631401</v>
      </c>
      <c r="D876" s="109">
        <v>4.1757419499618802</v>
      </c>
      <c r="E876" s="109">
        <v>4.4590494360210098</v>
      </c>
      <c r="F876" s="109">
        <v>4.6832772496838002</v>
      </c>
      <c r="G876" s="109">
        <v>4.8303138135571997</v>
      </c>
      <c r="H876" s="109">
        <v>4.9737028874004903</v>
      </c>
      <c r="I876" s="109">
        <v>5.1058893781382597</v>
      </c>
      <c r="J876" s="109">
        <v>5.2054153803821999</v>
      </c>
      <c r="K876" s="109">
        <v>5.2628454170093697</v>
      </c>
      <c r="L876" s="109">
        <v>5.2974338274557402</v>
      </c>
      <c r="M876" s="109">
        <v>5.6038652741987702</v>
      </c>
      <c r="N876" s="109">
        <v>5.6981000000000002</v>
      </c>
      <c r="O876" s="111">
        <v>5.8015999999999996</v>
      </c>
      <c r="P876" s="74"/>
      <c r="Q876" s="74"/>
      <c r="R876" s="74"/>
      <c r="S876" s="74"/>
      <c r="T876" s="74"/>
      <c r="AC876" s="115" t="e">
        <f>#REF!</f>
        <v>#REF!</v>
      </c>
      <c r="AD876" s="116" t="e">
        <f t="shared" si="3"/>
        <v>#DIV/0!</v>
      </c>
      <c r="AE876" s="117" t="e">
        <f t="shared" si="4"/>
        <v>#DIV/0!</v>
      </c>
      <c r="AF876" s="116" t="e">
        <f>ECB_reconst!#REF!*(AE876-ECB_reconst!#REF!)</f>
        <v>#REF!</v>
      </c>
      <c r="AG876" s="117" t="e">
        <f t="shared" si="5"/>
        <v>#REF!</v>
      </c>
      <c r="AH876" s="116"/>
      <c r="AI876" s="116"/>
      <c r="AJ876" s="117"/>
    </row>
    <row r="877" spans="1:36" ht="18.95" customHeight="1" x14ac:dyDescent="0.45">
      <c r="A877" s="74"/>
      <c r="B877" s="108">
        <v>37362</v>
      </c>
      <c r="C877" s="109">
        <v>3.8160897174631399</v>
      </c>
      <c r="D877" s="109">
        <v>4.2611419499618801</v>
      </c>
      <c r="E877" s="109">
        <v>4.5493994360210097</v>
      </c>
      <c r="F877" s="109">
        <v>4.7801272496838001</v>
      </c>
      <c r="G877" s="109">
        <v>4.9272638135572002</v>
      </c>
      <c r="H877" s="109">
        <v>5.0640028874004903</v>
      </c>
      <c r="I877" s="109">
        <v>5.1885393781382598</v>
      </c>
      <c r="J877" s="109">
        <v>5.2842153803822001</v>
      </c>
      <c r="K877" s="109">
        <v>5.3381954170093699</v>
      </c>
      <c r="L877" s="109">
        <v>5.3712838274557297</v>
      </c>
      <c r="M877" s="109">
        <v>5.6736152741987702</v>
      </c>
      <c r="N877" s="109">
        <v>5.7637</v>
      </c>
      <c r="O877" s="111">
        <v>5.8547000000000002</v>
      </c>
      <c r="P877" s="74"/>
      <c r="Q877" s="74"/>
      <c r="R877" s="74"/>
      <c r="S877" s="74"/>
      <c r="T877" s="74"/>
      <c r="AC877" s="115" t="e">
        <f>#REF!</f>
        <v>#REF!</v>
      </c>
      <c r="AD877" s="116" t="e">
        <f t="shared" si="3"/>
        <v>#DIV/0!</v>
      </c>
      <c r="AE877" s="117" t="e">
        <f t="shared" si="4"/>
        <v>#DIV/0!</v>
      </c>
      <c r="AF877" s="116" t="e">
        <f>ECB_reconst!#REF!*(AE877-ECB_reconst!#REF!)</f>
        <v>#REF!</v>
      </c>
      <c r="AG877" s="117" t="e">
        <f t="shared" si="5"/>
        <v>#REF!</v>
      </c>
      <c r="AH877" s="116"/>
      <c r="AI877" s="116"/>
      <c r="AJ877" s="117"/>
    </row>
    <row r="878" spans="1:36" ht="18.95" customHeight="1" x14ac:dyDescent="0.45">
      <c r="A878" s="74"/>
      <c r="B878" s="108">
        <v>37363</v>
      </c>
      <c r="C878" s="109">
        <v>3.7840897174631398</v>
      </c>
      <c r="D878" s="109">
        <v>4.2323919499618796</v>
      </c>
      <c r="E878" s="109">
        <v>4.5250994360210104</v>
      </c>
      <c r="F878" s="109">
        <v>4.7603772496837999</v>
      </c>
      <c r="G878" s="109">
        <v>4.9105138135572002</v>
      </c>
      <c r="H878" s="109">
        <v>5.05385288740049</v>
      </c>
      <c r="I878" s="109">
        <v>5.18808937813826</v>
      </c>
      <c r="J878" s="109">
        <v>5.2910153803822002</v>
      </c>
      <c r="K878" s="109">
        <v>5.3475454170093704</v>
      </c>
      <c r="L878" s="109">
        <v>5.37983382745574</v>
      </c>
      <c r="M878" s="109">
        <v>5.6940652741987696</v>
      </c>
      <c r="N878" s="109">
        <v>5.7885</v>
      </c>
      <c r="O878" s="111">
        <v>5.8882000000000003</v>
      </c>
      <c r="P878" s="74"/>
      <c r="Q878" s="74"/>
      <c r="R878" s="74"/>
      <c r="S878" s="74"/>
      <c r="T878" s="74"/>
      <c r="AC878" s="115" t="e">
        <f>#REF!</f>
        <v>#REF!</v>
      </c>
      <c r="AD878" s="116" t="e">
        <f t="shared" si="3"/>
        <v>#DIV/0!</v>
      </c>
      <c r="AE878" s="117" t="e">
        <f t="shared" si="4"/>
        <v>#DIV/0!</v>
      </c>
      <c r="AF878" s="116" t="e">
        <f>ECB_reconst!#REF!*(AE878-ECB_reconst!#REF!)</f>
        <v>#REF!</v>
      </c>
      <c r="AG878" s="117" t="e">
        <f t="shared" si="5"/>
        <v>#REF!</v>
      </c>
      <c r="AH878" s="116"/>
      <c r="AI878" s="116"/>
      <c r="AJ878" s="117"/>
    </row>
    <row r="879" spans="1:36" ht="18.95" customHeight="1" x14ac:dyDescent="0.45">
      <c r="A879" s="74"/>
      <c r="B879" s="108">
        <v>37364</v>
      </c>
      <c r="C879" s="109">
        <v>3.7630897174631399</v>
      </c>
      <c r="D879" s="109">
        <v>4.2187919499618802</v>
      </c>
      <c r="E879" s="109">
        <v>4.5168494360210101</v>
      </c>
      <c r="F879" s="109">
        <v>4.7597772496837996</v>
      </c>
      <c r="G879" s="109">
        <v>4.9164138135571998</v>
      </c>
      <c r="H879" s="109">
        <v>5.0615028874004899</v>
      </c>
      <c r="I879" s="109">
        <v>5.1988393781382598</v>
      </c>
      <c r="J879" s="109">
        <v>5.3022653803821997</v>
      </c>
      <c r="K879" s="109">
        <v>5.35914541700937</v>
      </c>
      <c r="L879" s="109">
        <v>5.39213382745573</v>
      </c>
      <c r="M879" s="109">
        <v>5.7061652741987698</v>
      </c>
      <c r="N879" s="109">
        <v>5.8014000000000001</v>
      </c>
      <c r="O879" s="111">
        <v>5.9063999999999997</v>
      </c>
      <c r="P879" s="74"/>
      <c r="Q879" s="74"/>
      <c r="R879" s="74"/>
      <c r="S879" s="74"/>
      <c r="T879" s="74"/>
      <c r="AC879" s="115" t="e">
        <f>#REF!</f>
        <v>#REF!</v>
      </c>
      <c r="AD879" s="116" t="e">
        <f t="shared" si="3"/>
        <v>#DIV/0!</v>
      </c>
      <c r="AE879" s="117" t="e">
        <f t="shared" si="4"/>
        <v>#DIV/0!</v>
      </c>
      <c r="AF879" s="116" t="e">
        <f>ECB_reconst!#REF!*(AE879-ECB_reconst!#REF!)</f>
        <v>#REF!</v>
      </c>
      <c r="AG879" s="117" t="e">
        <f t="shared" si="5"/>
        <v>#REF!</v>
      </c>
      <c r="AH879" s="116"/>
      <c r="AI879" s="116"/>
      <c r="AJ879" s="117"/>
    </row>
    <row r="880" spans="1:36" ht="18.95" customHeight="1" x14ac:dyDescent="0.45">
      <c r="A880" s="74"/>
      <c r="B880" s="108">
        <v>37365</v>
      </c>
      <c r="C880" s="109">
        <v>3.7750897174631399</v>
      </c>
      <c r="D880" s="109">
        <v>4.2317419499618802</v>
      </c>
      <c r="E880" s="109">
        <v>4.5270494360210103</v>
      </c>
      <c r="F880" s="109">
        <v>4.7707772496837997</v>
      </c>
      <c r="G880" s="109">
        <v>4.9260638135572004</v>
      </c>
      <c r="H880" s="109">
        <v>5.0697528874004902</v>
      </c>
      <c r="I880" s="109">
        <v>5.2007893781382597</v>
      </c>
      <c r="J880" s="109">
        <v>5.3017153803822001</v>
      </c>
      <c r="K880" s="109">
        <v>5.3586454170093702</v>
      </c>
      <c r="L880" s="109">
        <v>5.3919838274557303</v>
      </c>
      <c r="M880" s="109">
        <v>5.6990152741987696</v>
      </c>
      <c r="N880" s="109">
        <v>5.7952000000000004</v>
      </c>
      <c r="O880" s="111">
        <v>5.899</v>
      </c>
      <c r="P880" s="74"/>
      <c r="Q880" s="74"/>
      <c r="R880" s="74"/>
      <c r="S880" s="74"/>
      <c r="T880" s="74"/>
      <c r="AC880" s="115" t="e">
        <f>#REF!</f>
        <v>#REF!</v>
      </c>
      <c r="AD880" s="116" t="e">
        <f t="shared" si="3"/>
        <v>#DIV/0!</v>
      </c>
      <c r="AE880" s="117" t="e">
        <f t="shared" si="4"/>
        <v>#DIV/0!</v>
      </c>
      <c r="AF880" s="116" t="e">
        <f>ECB_reconst!#REF!*(AE880-ECB_reconst!#REF!)</f>
        <v>#REF!</v>
      </c>
      <c r="AG880" s="117" t="e">
        <f t="shared" si="5"/>
        <v>#REF!</v>
      </c>
      <c r="AH880" s="116"/>
      <c r="AI880" s="116"/>
      <c r="AJ880" s="117"/>
    </row>
    <row r="881" spans="1:36" ht="18.95" customHeight="1" x14ac:dyDescent="0.45">
      <c r="A881" s="74"/>
      <c r="B881" s="108">
        <v>37368</v>
      </c>
      <c r="C881" s="109">
        <v>3.7390897174631399</v>
      </c>
      <c r="D881" s="109">
        <v>4.18419194996188</v>
      </c>
      <c r="E881" s="109">
        <v>4.4795994360210099</v>
      </c>
      <c r="F881" s="109">
        <v>4.7180272496838001</v>
      </c>
      <c r="G881" s="109">
        <v>4.8753138135571996</v>
      </c>
      <c r="H881" s="109">
        <v>5.0204028874004898</v>
      </c>
      <c r="I881" s="109">
        <v>5.1547393781382604</v>
      </c>
      <c r="J881" s="109">
        <v>5.2572653803821998</v>
      </c>
      <c r="K881" s="109">
        <v>5.3147954170093703</v>
      </c>
      <c r="L881" s="109">
        <v>5.34898382745574</v>
      </c>
      <c r="M881" s="109">
        <v>5.6558652741987796</v>
      </c>
      <c r="N881" s="109">
        <v>5.7529000000000003</v>
      </c>
      <c r="O881" s="111">
        <v>5.8616999999999999</v>
      </c>
      <c r="P881" s="74"/>
      <c r="Q881" s="74"/>
      <c r="R881" s="74"/>
      <c r="S881" s="74"/>
      <c r="T881" s="74"/>
      <c r="AC881" s="115" t="e">
        <f>#REF!</f>
        <v>#REF!</v>
      </c>
      <c r="AD881" s="116" t="e">
        <f t="shared" si="3"/>
        <v>#DIV/0!</v>
      </c>
      <c r="AE881" s="117" t="e">
        <f t="shared" si="4"/>
        <v>#DIV/0!</v>
      </c>
      <c r="AF881" s="116" t="e">
        <f>ECB_reconst!#REF!*(AE881-ECB_reconst!#REF!)</f>
        <v>#REF!</v>
      </c>
      <c r="AG881" s="117" t="e">
        <f t="shared" si="5"/>
        <v>#REF!</v>
      </c>
      <c r="AH881" s="116"/>
      <c r="AI881" s="116"/>
      <c r="AJ881" s="117"/>
    </row>
    <row r="882" spans="1:36" ht="18.95" customHeight="1" x14ac:dyDescent="0.45">
      <c r="A882" s="74"/>
      <c r="B882" s="108">
        <v>37369</v>
      </c>
      <c r="C882" s="109">
        <v>3.7440897174631398</v>
      </c>
      <c r="D882" s="109">
        <v>4.2041419499618797</v>
      </c>
      <c r="E882" s="109">
        <v>4.5001994360210098</v>
      </c>
      <c r="F882" s="109">
        <v>4.7385272496838002</v>
      </c>
      <c r="G882" s="109">
        <v>4.8985638135571996</v>
      </c>
      <c r="H882" s="109">
        <v>5.0449528874004903</v>
      </c>
      <c r="I882" s="109">
        <v>5.1846893781382599</v>
      </c>
      <c r="J882" s="109">
        <v>5.2909153803822004</v>
      </c>
      <c r="K882" s="109">
        <v>5.3508954170093697</v>
      </c>
      <c r="L882" s="109">
        <v>5.3862838274557401</v>
      </c>
      <c r="M882" s="109">
        <v>5.69121527419877</v>
      </c>
      <c r="N882" s="109">
        <v>5.7881999999999998</v>
      </c>
      <c r="O882" s="111">
        <v>5.8983999999999996</v>
      </c>
      <c r="P882" s="74"/>
      <c r="Q882" s="74"/>
      <c r="R882" s="74"/>
      <c r="S882" s="74"/>
      <c r="T882" s="74"/>
      <c r="AC882" s="115" t="e">
        <f>#REF!</f>
        <v>#REF!</v>
      </c>
      <c r="AD882" s="116" t="e">
        <f t="shared" si="3"/>
        <v>#DIV/0!</v>
      </c>
      <c r="AE882" s="117" t="e">
        <f t="shared" si="4"/>
        <v>#DIV/0!</v>
      </c>
      <c r="AF882" s="116" t="e">
        <f>ECB_reconst!#REF!*(AE882-ECB_reconst!#REF!)</f>
        <v>#REF!</v>
      </c>
      <c r="AG882" s="117" t="e">
        <f t="shared" si="5"/>
        <v>#REF!</v>
      </c>
      <c r="AH882" s="116"/>
      <c r="AI882" s="116"/>
      <c r="AJ882" s="117"/>
    </row>
    <row r="883" spans="1:36" ht="18.95" customHeight="1" x14ac:dyDescent="0.45">
      <c r="A883" s="74"/>
      <c r="B883" s="108">
        <v>37370</v>
      </c>
      <c r="C883" s="109">
        <v>3.7250897174631401</v>
      </c>
      <c r="D883" s="109">
        <v>4.1722919499618802</v>
      </c>
      <c r="E883" s="109">
        <v>4.4662994360210098</v>
      </c>
      <c r="F883" s="109">
        <v>4.7036272496837999</v>
      </c>
      <c r="G883" s="109">
        <v>4.8630138135571999</v>
      </c>
      <c r="H883" s="109">
        <v>5.0093528874004898</v>
      </c>
      <c r="I883" s="109">
        <v>5.1492893781382598</v>
      </c>
      <c r="J883" s="109">
        <v>5.2522653803821999</v>
      </c>
      <c r="K883" s="109">
        <v>5.3107954170093699</v>
      </c>
      <c r="L883" s="109">
        <v>5.3469338274557296</v>
      </c>
      <c r="M883" s="109">
        <v>5.65236527419877</v>
      </c>
      <c r="N883" s="109">
        <v>5.7474999999999996</v>
      </c>
      <c r="O883" s="111">
        <v>5.8532000000000002</v>
      </c>
      <c r="P883" s="74"/>
      <c r="Q883" s="74"/>
      <c r="R883" s="74"/>
      <c r="S883" s="74"/>
      <c r="T883" s="74"/>
      <c r="AC883" s="115" t="e">
        <f>#REF!</f>
        <v>#REF!</v>
      </c>
      <c r="AD883" s="116" t="e">
        <f t="shared" si="3"/>
        <v>#DIV/0!</v>
      </c>
      <c r="AE883" s="117" t="e">
        <f t="shared" si="4"/>
        <v>#DIV/0!</v>
      </c>
      <c r="AF883" s="116" t="e">
        <f>ECB_reconst!#REF!*(AE883-ECB_reconst!#REF!)</f>
        <v>#REF!</v>
      </c>
      <c r="AG883" s="117" t="e">
        <f t="shared" si="5"/>
        <v>#REF!</v>
      </c>
      <c r="AH883" s="116"/>
      <c r="AI883" s="116"/>
      <c r="AJ883" s="117"/>
    </row>
    <row r="884" spans="1:36" ht="18.95" customHeight="1" x14ac:dyDescent="0.45">
      <c r="A884" s="74"/>
      <c r="B884" s="108">
        <v>37371</v>
      </c>
      <c r="C884" s="109">
        <v>3.6730897174631401</v>
      </c>
      <c r="D884" s="109">
        <v>4.1054419499618797</v>
      </c>
      <c r="E884" s="109">
        <v>4.39759943602101</v>
      </c>
      <c r="F884" s="109">
        <v>4.6352272496838003</v>
      </c>
      <c r="G884" s="109">
        <v>4.8010638135572004</v>
      </c>
      <c r="H884" s="109">
        <v>4.9532028874004901</v>
      </c>
      <c r="I884" s="109">
        <v>5.1017393781382596</v>
      </c>
      <c r="J884" s="109">
        <v>5.2091153803822001</v>
      </c>
      <c r="K884" s="109">
        <v>5.2711954170093698</v>
      </c>
      <c r="L884" s="109">
        <v>5.3088338274557403</v>
      </c>
      <c r="M884" s="109">
        <v>5.6190152741987696</v>
      </c>
      <c r="N884" s="109">
        <v>5.7149000000000001</v>
      </c>
      <c r="O884" s="111">
        <v>5.8234000000000004</v>
      </c>
      <c r="P884" s="74"/>
      <c r="Q884" s="74"/>
      <c r="R884" s="74"/>
      <c r="S884" s="74"/>
      <c r="T884" s="74"/>
      <c r="AC884" s="115" t="e">
        <f>#REF!</f>
        <v>#REF!</v>
      </c>
      <c r="AD884" s="116" t="e">
        <f t="shared" si="3"/>
        <v>#DIV/0!</v>
      </c>
      <c r="AE884" s="117" t="e">
        <f t="shared" si="4"/>
        <v>#DIV/0!</v>
      </c>
      <c r="AF884" s="116" t="e">
        <f>ECB_reconst!#REF!*(AE884-ECB_reconst!#REF!)</f>
        <v>#REF!</v>
      </c>
      <c r="AG884" s="117" t="e">
        <f t="shared" si="5"/>
        <v>#REF!</v>
      </c>
      <c r="AH884" s="116"/>
      <c r="AI884" s="116"/>
      <c r="AJ884" s="117"/>
    </row>
    <row r="885" spans="1:36" ht="18.95" customHeight="1" x14ac:dyDescent="0.45">
      <c r="A885" s="74"/>
      <c r="B885" s="108">
        <v>37372</v>
      </c>
      <c r="C885" s="109">
        <v>3.6730897174631401</v>
      </c>
      <c r="D885" s="109">
        <v>4.0987919499618801</v>
      </c>
      <c r="E885" s="109">
        <v>4.3948994360210101</v>
      </c>
      <c r="F885" s="109">
        <v>4.6247772496837998</v>
      </c>
      <c r="G885" s="109">
        <v>4.7883638135571998</v>
      </c>
      <c r="H885" s="109">
        <v>4.9433528874004899</v>
      </c>
      <c r="I885" s="109">
        <v>5.0899393781382596</v>
      </c>
      <c r="J885" s="109">
        <v>5.1913653803821997</v>
      </c>
      <c r="K885" s="109">
        <v>5.2522954170093703</v>
      </c>
      <c r="L885" s="109">
        <v>5.2892838274557299</v>
      </c>
      <c r="M885" s="109">
        <v>5.59671527419877</v>
      </c>
      <c r="N885" s="109">
        <v>5.6871</v>
      </c>
      <c r="O885" s="111">
        <v>5.7839999999999998</v>
      </c>
      <c r="P885" s="74"/>
      <c r="Q885" s="74"/>
      <c r="R885" s="74"/>
      <c r="S885" s="74"/>
      <c r="T885" s="74"/>
      <c r="AC885" s="115" t="e">
        <f>#REF!</f>
        <v>#REF!</v>
      </c>
      <c r="AD885" s="116" t="e">
        <f t="shared" si="3"/>
        <v>#DIV/0!</v>
      </c>
      <c r="AE885" s="117" t="e">
        <f t="shared" si="4"/>
        <v>#DIV/0!</v>
      </c>
      <c r="AF885" s="116" t="e">
        <f>ECB_reconst!#REF!*(AE885-ECB_reconst!#REF!)</f>
        <v>#REF!</v>
      </c>
      <c r="AG885" s="117" t="e">
        <f t="shared" si="5"/>
        <v>#REF!</v>
      </c>
      <c r="AH885" s="116"/>
      <c r="AI885" s="116"/>
      <c r="AJ885" s="117"/>
    </row>
    <row r="886" spans="1:36" ht="18.95" customHeight="1" x14ac:dyDescent="0.45">
      <c r="A886" s="74"/>
      <c r="B886" s="108">
        <v>37375</v>
      </c>
      <c r="C886" s="109">
        <v>3.6970897174631401</v>
      </c>
      <c r="D886" s="109">
        <v>4.1346419499618801</v>
      </c>
      <c r="E886" s="109">
        <v>4.4274994360210096</v>
      </c>
      <c r="F886" s="109">
        <v>4.6667772496837996</v>
      </c>
      <c r="G886" s="109">
        <v>4.8305638135572</v>
      </c>
      <c r="H886" s="109">
        <v>4.9829028874004901</v>
      </c>
      <c r="I886" s="109">
        <v>5.1348893781382596</v>
      </c>
      <c r="J886" s="109">
        <v>5.2368153803822004</v>
      </c>
      <c r="K886" s="109">
        <v>5.2976454170093703</v>
      </c>
      <c r="L886" s="109">
        <v>5.3351838274557304</v>
      </c>
      <c r="M886" s="109">
        <v>5.64361527419877</v>
      </c>
      <c r="N886" s="109">
        <v>5.7333999999999996</v>
      </c>
      <c r="O886" s="111">
        <v>5.827</v>
      </c>
      <c r="P886" s="74"/>
      <c r="Q886" s="74"/>
      <c r="R886" s="74"/>
      <c r="S886" s="74"/>
      <c r="T886" s="74"/>
      <c r="AC886" s="115" t="e">
        <f>#REF!</f>
        <v>#REF!</v>
      </c>
      <c r="AD886" s="116" t="e">
        <f t="shared" si="3"/>
        <v>#DIV/0!</v>
      </c>
      <c r="AE886" s="117" t="e">
        <f t="shared" si="4"/>
        <v>#DIV/0!</v>
      </c>
      <c r="AF886" s="116" t="e">
        <f>ECB_reconst!#REF!*(AE886-ECB_reconst!#REF!)</f>
        <v>#REF!</v>
      </c>
      <c r="AG886" s="117" t="e">
        <f t="shared" si="5"/>
        <v>#REF!</v>
      </c>
      <c r="AH886" s="116"/>
      <c r="AI886" s="116"/>
      <c r="AJ886" s="117"/>
    </row>
    <row r="887" spans="1:36" ht="18.95" customHeight="1" x14ac:dyDescent="0.45">
      <c r="A887" s="74"/>
      <c r="B887" s="108">
        <v>37376</v>
      </c>
      <c r="C887" s="109">
        <v>3.7040897174631402</v>
      </c>
      <c r="D887" s="109">
        <v>4.1357419499618802</v>
      </c>
      <c r="E887" s="109">
        <v>4.4271494360210104</v>
      </c>
      <c r="F887" s="109">
        <v>4.6658772496837999</v>
      </c>
      <c r="G887" s="109">
        <v>4.8279138135572</v>
      </c>
      <c r="H887" s="109">
        <v>4.9779028874004903</v>
      </c>
      <c r="I887" s="109">
        <v>5.1262893781382601</v>
      </c>
      <c r="J887" s="109">
        <v>5.2236153803822001</v>
      </c>
      <c r="K887" s="109">
        <v>5.2815954170093704</v>
      </c>
      <c r="L887" s="109">
        <v>5.3192838274557301</v>
      </c>
      <c r="M887" s="109">
        <v>5.6266152741987696</v>
      </c>
      <c r="N887" s="109">
        <v>5.7148000000000003</v>
      </c>
      <c r="O887" s="111">
        <v>5.8053999999999997</v>
      </c>
      <c r="P887" s="74"/>
      <c r="Q887" s="74"/>
      <c r="R887" s="74"/>
      <c r="S887" s="74"/>
      <c r="T887" s="74"/>
      <c r="AC887" s="115" t="e">
        <f>#REF!</f>
        <v>#REF!</v>
      </c>
      <c r="AD887" s="116" t="e">
        <f t="shared" si="3"/>
        <v>#DIV/0!</v>
      </c>
      <c r="AE887" s="117" t="e">
        <f t="shared" si="4"/>
        <v>#DIV/0!</v>
      </c>
      <c r="AF887" s="116" t="e">
        <f>ECB_reconst!#REF!*(AE887-ECB_reconst!#REF!)</f>
        <v>#REF!</v>
      </c>
      <c r="AG887" s="117" t="e">
        <f t="shared" si="5"/>
        <v>#REF!</v>
      </c>
      <c r="AH887" s="116"/>
      <c r="AI887" s="116"/>
      <c r="AJ887" s="117"/>
    </row>
    <row r="888" spans="1:36" ht="18.95" customHeight="1" x14ac:dyDescent="0.45">
      <c r="A888" s="74"/>
      <c r="B888" s="108">
        <v>37377</v>
      </c>
      <c r="C888" s="109">
        <v>3.6880897174631402</v>
      </c>
      <c r="D888" s="109">
        <v>4.1419919499618798</v>
      </c>
      <c r="E888" s="109">
        <v>4.4310994360210101</v>
      </c>
      <c r="F888" s="109">
        <v>4.6691772496838002</v>
      </c>
      <c r="G888" s="109">
        <v>4.8323638135572002</v>
      </c>
      <c r="H888" s="109">
        <v>4.9843028874004904</v>
      </c>
      <c r="I888" s="109">
        <v>5.1301893781382599</v>
      </c>
      <c r="J888" s="109">
        <v>5.2269153803822004</v>
      </c>
      <c r="K888" s="109">
        <v>5.28709541700937</v>
      </c>
      <c r="L888" s="109">
        <v>5.3251338274557298</v>
      </c>
      <c r="M888" s="109">
        <v>5.63141527419877</v>
      </c>
      <c r="N888" s="109">
        <v>5.7187999999999999</v>
      </c>
      <c r="O888" s="111">
        <v>5.8097000000000003</v>
      </c>
      <c r="P888" s="74"/>
      <c r="Q888" s="74"/>
      <c r="R888" s="74"/>
      <c r="S888" s="74"/>
      <c r="T888" s="74"/>
      <c r="AC888" s="115" t="e">
        <f>#REF!</f>
        <v>#REF!</v>
      </c>
      <c r="AD888" s="116" t="e">
        <f t="shared" si="3"/>
        <v>#DIV/0!</v>
      </c>
      <c r="AE888" s="117" t="e">
        <f t="shared" si="4"/>
        <v>#DIV/0!</v>
      </c>
      <c r="AF888" s="116" t="e">
        <f>ECB_reconst!#REF!*(AE888-ECB_reconst!#REF!)</f>
        <v>#REF!</v>
      </c>
      <c r="AG888" s="117" t="e">
        <f t="shared" si="5"/>
        <v>#REF!</v>
      </c>
      <c r="AH888" s="116"/>
      <c r="AI888" s="116"/>
      <c r="AJ888" s="117"/>
    </row>
    <row r="889" spans="1:36" ht="18.95" customHeight="1" x14ac:dyDescent="0.45">
      <c r="A889" s="74"/>
      <c r="B889" s="108">
        <v>37378</v>
      </c>
      <c r="C889" s="109">
        <v>3.77408971746314</v>
      </c>
      <c r="D889" s="109">
        <v>4.2213919499618804</v>
      </c>
      <c r="E889" s="109">
        <v>4.5075494360210104</v>
      </c>
      <c r="F889" s="109">
        <v>4.7430272496838004</v>
      </c>
      <c r="G889" s="109">
        <v>4.9037638135571999</v>
      </c>
      <c r="H889" s="109">
        <v>5.0488028874004902</v>
      </c>
      <c r="I889" s="109">
        <v>5.1914893781382601</v>
      </c>
      <c r="J889" s="109">
        <v>5.2843153803821998</v>
      </c>
      <c r="K889" s="109">
        <v>5.33969541700937</v>
      </c>
      <c r="L889" s="109">
        <v>5.3750838274557404</v>
      </c>
      <c r="M889" s="109">
        <v>5.6730152741987698</v>
      </c>
      <c r="N889" s="109">
        <v>5.7553999999999998</v>
      </c>
      <c r="O889" s="111">
        <v>5.8310000000000004</v>
      </c>
      <c r="P889" s="74"/>
      <c r="Q889" s="74"/>
      <c r="R889" s="74"/>
      <c r="S889" s="74"/>
      <c r="T889" s="74"/>
      <c r="AC889" s="115" t="e">
        <f>#REF!</f>
        <v>#REF!</v>
      </c>
      <c r="AD889" s="116" t="e">
        <f t="shared" si="3"/>
        <v>#DIV/0!</v>
      </c>
      <c r="AE889" s="117" t="e">
        <f t="shared" si="4"/>
        <v>#DIV/0!</v>
      </c>
      <c r="AF889" s="116" t="e">
        <f>ECB_reconst!#REF!*(AE889-ECB_reconst!#REF!)</f>
        <v>#REF!</v>
      </c>
      <c r="AG889" s="117" t="e">
        <f t="shared" si="5"/>
        <v>#REF!</v>
      </c>
      <c r="AH889" s="116"/>
      <c r="AI889" s="116"/>
      <c r="AJ889" s="117"/>
    </row>
    <row r="890" spans="1:36" ht="18.95" customHeight="1" x14ac:dyDescent="0.45">
      <c r="A890" s="74"/>
      <c r="B890" s="108">
        <v>37379</v>
      </c>
      <c r="C890" s="109">
        <v>3.75008971746314</v>
      </c>
      <c r="D890" s="109">
        <v>4.1649419499618796</v>
      </c>
      <c r="E890" s="109">
        <v>4.4547994360210099</v>
      </c>
      <c r="F890" s="109">
        <v>4.6786772496838003</v>
      </c>
      <c r="G89